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 filterPrivacy="1"/>
  <xr:revisionPtr revIDLastSave="0" documentId="13_ncr:1_{1C5CFAD2-D80C-458F-A679-F8405625435B}" xr6:coauthVersionLast="47" xr6:coauthVersionMax="47" xr10:uidLastSave="{00000000-0000-0000-0000-000000000000}"/>
  <bookViews>
    <workbookView xWindow="35130" yWindow="1680" windowWidth="28380" windowHeight="17250" xr2:uid="{00000000-000D-0000-FFFF-FFFF00000000}"/>
  </bookViews>
  <sheets>
    <sheet name="info" sheetId="5" r:id="rId1"/>
    <sheet name="連結貸借対照表・BS" sheetId="4" r:id="rId2"/>
    <sheet name="連結損益計算書・PL" sheetId="2" r:id="rId3"/>
    <sheet name="連結キャッシュ・フロー計算書・CF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</externalReferences>
  <definedNames>
    <definedName name="_?___D__BRANCH_">#REF!</definedName>
    <definedName name="_?___L__BRANCH_">#REF!</definedName>
    <definedName name="_?___R__BRANCH_">#REF!</definedName>
    <definedName name="_?___U__BRANCH_">#REF!</definedName>
    <definedName name="_?__D__BRANCH_\">#N/A</definedName>
    <definedName name="_?__D_5__?__R__">'[1]為Y-8NEW'!$II$1:$IV$8178</definedName>
    <definedName name="_?__D_6__?__R__">'[1]為Y-8NEW'!$II$1:$IV$8178</definedName>
    <definedName name="_?__R__?__D__L_">#N/A</definedName>
    <definedName name="_?__R__?__R__?_">#REF!</definedName>
    <definedName name="_?__R__?__R__R_">#N/A</definedName>
    <definedName name="_?__R__BRANCH_\">'[1]為Y-8NEW'!$X$51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4">#REF!</definedName>
    <definedName name="_____________DAT5">[2]原価ｾﾝﾀ一覧!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DAT1">#REF!</definedName>
    <definedName name="____________DAT15">#REF!</definedName>
    <definedName name="____________DAT16">#REF!</definedName>
    <definedName name="____________DAT17">#REF!</definedName>
    <definedName name="____________DAT2">#REF!</definedName>
    <definedName name="____________DAT3">#REF!</definedName>
    <definedName name="____________ST434" hidden="1">{"'Sheet2'!$C$3:$AL$35"}</definedName>
    <definedName name="____________ST435" hidden="1">{"'Sheet2'!$C$3:$AL$35"}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2">#REF!</definedName>
    <definedName name="___________DAT3">#REF!</definedName>
    <definedName name="___________DAT4">#REF!</definedName>
    <definedName name="___________DAT5">[2]原価ｾﾝﾀ一覧!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0221基本">#REF!</definedName>
    <definedName name="__________0221受注">#REF!</definedName>
    <definedName name="__________0221発注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2">#REF!</definedName>
    <definedName name="__________DAT3">#REF!</definedName>
    <definedName name="__________DAT4">#REF!</definedName>
    <definedName name="__________DAT5">[2]原価ｾﾝﾀ一覧!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NA1">'[3]入力(人員)'!#REF!</definedName>
    <definedName name="__________pl10">#REF!</definedName>
    <definedName name="__________pl3">#REF!</definedName>
    <definedName name="__________pl4">#REF!</definedName>
    <definedName name="__________pl5">#REF!</definedName>
    <definedName name="__________pl6">#REF!</definedName>
    <definedName name="__________pl7">#REF!</definedName>
    <definedName name="__________pl8">#REF!</definedName>
    <definedName name="__________pl9">#REF!</definedName>
    <definedName name="__________ST434" hidden="1">{"'Sheet2'!$C$3:$AL$35"}</definedName>
    <definedName name="__________ST435" hidden="1">{"'Sheet2'!$C$3:$AL$35"}</definedName>
    <definedName name="_________0221基本">#REF!</definedName>
    <definedName name="_________0221受注">#REF!</definedName>
    <definedName name="_________0221発注">#REF!</definedName>
    <definedName name="_________BBB1">#REF!</definedName>
    <definedName name="_________BBB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2">#REF!</definedName>
    <definedName name="_________DAT3">#REF!</definedName>
    <definedName name="_________DAT4">#REF!</definedName>
    <definedName name="_________DAT5">[2]原価ｾﾝﾀ一覧!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IRQ09">#REF!</definedName>
    <definedName name="_________IRQ1">#REF!</definedName>
    <definedName name="_________IRQ10">#REF!</definedName>
    <definedName name="_________IRQ11">#REF!</definedName>
    <definedName name="_________IRQ12">#REF!</definedName>
    <definedName name="_________IRQ13">#REF!</definedName>
    <definedName name="_________IRQ14">#REF!</definedName>
    <definedName name="_________IRQ15">#REF!</definedName>
    <definedName name="_________IRQ2">#REF!</definedName>
    <definedName name="_________IRQ3">#REF!</definedName>
    <definedName name="_________IRQ4">#REF!</definedName>
    <definedName name="_________IRQ5">#REF!</definedName>
    <definedName name="_________IRQ6">#REF!</definedName>
    <definedName name="_________IRQ60">#REF!</definedName>
    <definedName name="_________IRQ7">#REF!</definedName>
    <definedName name="_________IRQ8">#REF!</definedName>
    <definedName name="_________IRQ9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pg7">#REF!</definedName>
    <definedName name="_________pl1">#REF!</definedName>
    <definedName name="_________pl2">#REF!</definedName>
    <definedName name="_________Sta1">#REF!</definedName>
    <definedName name="_________Sta2">#REF!</definedName>
    <definedName name="_________Sta3">#REF!</definedName>
    <definedName name="_________Sub1">#REF!</definedName>
    <definedName name="_________Sub2">#REF!</definedName>
    <definedName name="_________Sub3">#REF!</definedName>
    <definedName name="_________Sub4">#REF!</definedName>
    <definedName name="_________Sub5">#REF!</definedName>
    <definedName name="_________Sub6">#REF!</definedName>
    <definedName name="_________Sub7">#REF!</definedName>
    <definedName name="________0221基本">#REF!</definedName>
    <definedName name="________0221受注">#REF!</definedName>
    <definedName name="________0221発注">#REF!</definedName>
    <definedName name="________BBB1">#REF!</definedName>
    <definedName name="________BBB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2">#REF!</definedName>
    <definedName name="________DAT3">#REF!</definedName>
    <definedName name="________DAT4">#REF!</definedName>
    <definedName name="________DAT5">[2]原価ｾﾝﾀ一覧!#REF!</definedName>
    <definedName name="________DAT6">#REF!</definedName>
    <definedName name="________DAT7">#REF!</definedName>
    <definedName name="________DAT8">#REF!</definedName>
    <definedName name="________DAT9">#REF!</definedName>
    <definedName name="________IRQ09">#REF!</definedName>
    <definedName name="________IRQ1">#REF!</definedName>
    <definedName name="________IRQ10">#REF!</definedName>
    <definedName name="________IRQ11">#REF!</definedName>
    <definedName name="________IRQ12">#REF!</definedName>
    <definedName name="________IRQ13">#REF!</definedName>
    <definedName name="________IRQ14">#REF!</definedName>
    <definedName name="________IRQ15">#REF!</definedName>
    <definedName name="________IRQ2">#REF!</definedName>
    <definedName name="________IRQ3">#REF!</definedName>
    <definedName name="________IRQ4">#REF!</definedName>
    <definedName name="________IRQ5">#REF!</definedName>
    <definedName name="________IRQ6">#REF!</definedName>
    <definedName name="________IRQ60">#REF!</definedName>
    <definedName name="________IRQ7">#REF!</definedName>
    <definedName name="________IRQ8">#REF!</definedName>
    <definedName name="________IRQ9">#REF!</definedName>
    <definedName name="________NA1">'[3]入力(人員)'!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pg7">#REF!</definedName>
    <definedName name="________pl1">#REF!</definedName>
    <definedName name="________pl10">#REF!</definedName>
    <definedName name="________pl2">#REF!</definedName>
    <definedName name="________pl3">#REF!</definedName>
    <definedName name="________pl4">#REF!</definedName>
    <definedName name="________pl5">#REF!</definedName>
    <definedName name="________pl6">#REF!</definedName>
    <definedName name="________pl7">#REF!</definedName>
    <definedName name="________pl8">#REF!</definedName>
    <definedName name="________pl9">#REF!</definedName>
    <definedName name="________ST434" hidden="1">{"'Sheet2'!$C$3:$AL$35"}</definedName>
    <definedName name="________ST435" hidden="1">{"'Sheet2'!$C$3:$AL$35"}</definedName>
    <definedName name="________Sta1">#REF!</definedName>
    <definedName name="________Sta2">#REF!</definedName>
    <definedName name="________Sta3">#REF!</definedName>
    <definedName name="________Sub1">#REF!</definedName>
    <definedName name="________Sub2">#REF!</definedName>
    <definedName name="________Sub3">#REF!</definedName>
    <definedName name="________Sub4">#REF!</definedName>
    <definedName name="________Sub5">#REF!</definedName>
    <definedName name="________Sub6">#REF!</definedName>
    <definedName name="________Sub7">#REF!</definedName>
    <definedName name="_______0221基本">#REF!</definedName>
    <definedName name="_______0221受注">#REF!</definedName>
    <definedName name="_______0221発注">#REF!</definedName>
    <definedName name="_______BBB1">#REF!</definedName>
    <definedName name="_______BBB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[2]原価ｾﾝﾀ一覧!#REF!</definedName>
    <definedName name="_______DAT6">#REF!</definedName>
    <definedName name="_______DAT7">#REF!</definedName>
    <definedName name="_______DAT8">#REF!</definedName>
    <definedName name="_______DAT9">#REF!</definedName>
    <definedName name="_______IRQ09">#REF!</definedName>
    <definedName name="_______IRQ1">#REF!</definedName>
    <definedName name="_______IRQ10">#REF!</definedName>
    <definedName name="_______IRQ11">#REF!</definedName>
    <definedName name="_______IRQ12">#REF!</definedName>
    <definedName name="_______IRQ13">#REF!</definedName>
    <definedName name="_______IRQ14">#REF!</definedName>
    <definedName name="_______IRQ15">#REF!</definedName>
    <definedName name="_______IRQ2">#REF!</definedName>
    <definedName name="_______IRQ3">#REF!</definedName>
    <definedName name="_______IRQ4">#REF!</definedName>
    <definedName name="_______IRQ5">#REF!</definedName>
    <definedName name="_______IRQ6">#REF!</definedName>
    <definedName name="_______IRQ60">#REF!</definedName>
    <definedName name="_______IRQ7">#REF!</definedName>
    <definedName name="_______IRQ8">#REF!</definedName>
    <definedName name="_______IRQ9">#REF!</definedName>
    <definedName name="_______NA1">'[3]入力(人員)'!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pg7">#REF!</definedName>
    <definedName name="_______pl1">#REF!</definedName>
    <definedName name="_______pl10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_ST434" hidden="1">{"'Sheet2'!$C$3:$AL$35"}</definedName>
    <definedName name="_______ST435" hidden="1">{"'Sheet2'!$C$3:$AL$35"}</definedName>
    <definedName name="_______Sta1">#REF!</definedName>
    <definedName name="_______Sta2">#REF!</definedName>
    <definedName name="_______Sta3">#REF!</definedName>
    <definedName name="_______Sub1">#REF!</definedName>
    <definedName name="_______Sub2">#REF!</definedName>
    <definedName name="_______Sub3">#REF!</definedName>
    <definedName name="_______Sub4">#REF!</definedName>
    <definedName name="_______Sub5">#REF!</definedName>
    <definedName name="_______Sub6">#REF!</definedName>
    <definedName name="_______Sub7">#REF!</definedName>
    <definedName name="______0221基本">#REF!</definedName>
    <definedName name="______0221受注">#REF!</definedName>
    <definedName name="______0221発注">#REF!</definedName>
    <definedName name="______BBB1">#REF!</definedName>
    <definedName name="______BBB2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[2]原価ｾﾝﾀ一覧!#REF!</definedName>
    <definedName name="______DAT6">#REF!</definedName>
    <definedName name="______DAT7">#REF!</definedName>
    <definedName name="______DAT8">#REF!</definedName>
    <definedName name="______DAT9">#REF!</definedName>
    <definedName name="______ＩＲＱ０1">#REF!</definedName>
    <definedName name="______IRQ09">#REF!</definedName>
    <definedName name="______IRQ1">#REF!</definedName>
    <definedName name="______IRQ10">#REF!</definedName>
    <definedName name="______ＩＲＱ１０1">#REF!</definedName>
    <definedName name="______IRQ11">#REF!</definedName>
    <definedName name="______ＩＲＱ１１1">#REF!</definedName>
    <definedName name="______IRQ12">#REF!</definedName>
    <definedName name="______ＩＲＱ１２1">#REF!</definedName>
    <definedName name="______IRQ13">#REF!</definedName>
    <definedName name="______ＩＲＱ１３1">#REF!</definedName>
    <definedName name="______IRQ14">#REF!</definedName>
    <definedName name="______ＩＲＱ１４1">#REF!</definedName>
    <definedName name="______IRQ15">#REF!</definedName>
    <definedName name="______ＩＲＱ１５1">#REF!</definedName>
    <definedName name="______ＩＲＱ１6">#REF!</definedName>
    <definedName name="______IRQ2">#REF!</definedName>
    <definedName name="______ＩＲＱ２1">#REF!</definedName>
    <definedName name="______IRQ3">#REF!</definedName>
    <definedName name="______ＩＲＱ３1">#REF!</definedName>
    <definedName name="______IRQ4">#REF!</definedName>
    <definedName name="______ＩＲＱ４1">#REF!</definedName>
    <definedName name="______IRQ5">#REF!</definedName>
    <definedName name="______ＩＲＱ５1">#REF!</definedName>
    <definedName name="______IRQ6">#REF!</definedName>
    <definedName name="______IRQ60">#REF!</definedName>
    <definedName name="______ＩＲＱ６1">#REF!</definedName>
    <definedName name="______IRQ7">#REF!</definedName>
    <definedName name="______ＩＲＱ７1">#REF!</definedName>
    <definedName name="______IRQ8">#REF!</definedName>
    <definedName name="______ＩＲＱ８1">#REF!</definedName>
    <definedName name="______IRQ9">#REF!</definedName>
    <definedName name="______ＩＲＱ９1">#REF!</definedName>
    <definedName name="______NA1">'[3]入力(人員)'!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l1">#REF!</definedName>
    <definedName name="______pl10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_ST434" hidden="1">{"'Sheet2'!$C$3:$AL$35"}</definedName>
    <definedName name="______ST435" hidden="1">{"'Sheet2'!$C$3:$AL$35"}</definedName>
    <definedName name="______Sta1">#REF!</definedName>
    <definedName name="______Sta2">#REF!</definedName>
    <definedName name="______Sta3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_Sub7">#REF!</definedName>
    <definedName name="_____0221基本">#REF!</definedName>
    <definedName name="_____0221受注">#REF!</definedName>
    <definedName name="_____0221発注">#REF!</definedName>
    <definedName name="_____AMx12">#REF!</definedName>
    <definedName name="_____BBB1">#REF!</definedName>
    <definedName name="_____BBB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[2]原価ｾﾝﾀ一覧!#REF!</definedName>
    <definedName name="_____DAT6">#REF!</definedName>
    <definedName name="_____DAT7">#REF!</definedName>
    <definedName name="_____DAT8">#REF!</definedName>
    <definedName name="_____DAT9">#REF!</definedName>
    <definedName name="_____DMx12">#REF!</definedName>
    <definedName name="_____ＩＲＱ０1">#REF!</definedName>
    <definedName name="_____IRQ09">#REF!</definedName>
    <definedName name="_____IRQ1">#REF!</definedName>
    <definedName name="_____IRQ10">#REF!</definedName>
    <definedName name="_____ＩＲＱ１０1">#REF!</definedName>
    <definedName name="_____IRQ11">#REF!</definedName>
    <definedName name="_____ＩＲＱ１１1">#REF!</definedName>
    <definedName name="_____IRQ12">#REF!</definedName>
    <definedName name="_____ＩＲＱ１２1">#REF!</definedName>
    <definedName name="_____IRQ13">#REF!</definedName>
    <definedName name="_____ＩＲＱ１３1">#REF!</definedName>
    <definedName name="_____IRQ14">#REF!</definedName>
    <definedName name="_____ＩＲＱ１４1">#REF!</definedName>
    <definedName name="_____IRQ15">#REF!</definedName>
    <definedName name="_____ＩＲＱ１５1">#REF!</definedName>
    <definedName name="_____ＩＲＱ１6">#REF!</definedName>
    <definedName name="_____IRQ2">#REF!</definedName>
    <definedName name="_____ＩＲＱ２1">#REF!</definedName>
    <definedName name="_____IRQ3">#REF!</definedName>
    <definedName name="_____ＩＲＱ３1">#REF!</definedName>
    <definedName name="_____IRQ4">#REF!</definedName>
    <definedName name="_____ＩＲＱ４1">#REF!</definedName>
    <definedName name="_____IRQ5">#REF!</definedName>
    <definedName name="_____ＩＲＱ５1">#REF!</definedName>
    <definedName name="_____IRQ6">#REF!</definedName>
    <definedName name="_____IRQ60">#REF!</definedName>
    <definedName name="_____ＩＲＱ６1">#REF!</definedName>
    <definedName name="_____IRQ7">#REF!</definedName>
    <definedName name="_____ＩＲＱ７1">#REF!</definedName>
    <definedName name="_____IRQ8">#REF!</definedName>
    <definedName name="_____ＩＲＱ８1">#REF!</definedName>
    <definedName name="_____IRQ9">#REF!</definedName>
    <definedName name="_____ＩＲＱ９1">#REF!</definedName>
    <definedName name="_____ltx4">#REF!</definedName>
    <definedName name="_____NA1">'[3]入力(人員)'!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l1">#REF!</definedName>
    <definedName name="_____pl10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_ST434" hidden="1">{"'Sheet2'!$C$3:$AL$35"}</definedName>
    <definedName name="_____ST435" hidden="1">{"'Sheet2'!$C$3:$AL$35"}</definedName>
    <definedName name="_____Sta1">#REF!</definedName>
    <definedName name="_____Sta2">#REF!</definedName>
    <definedName name="_____Sta3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ub7">#REF!</definedName>
    <definedName name="_____TBL2">[4]分類!$E$7:$F$53</definedName>
    <definedName name="_____tW1">#REF!</definedName>
    <definedName name="_____tW14">#REF!</definedName>
    <definedName name="_____VCx4">#REF!</definedName>
    <definedName name="_____VDx4">#REF!</definedName>
    <definedName name="_____VMx4">#REF!</definedName>
    <definedName name="_____VNx4">#REF!</definedName>
    <definedName name="_____VV04">#REF!</definedName>
    <definedName name="_____VVz4">#REF!</definedName>
    <definedName name="_____Vz4">#REF!</definedName>
    <definedName name="____0221基本">#REF!</definedName>
    <definedName name="____0221受注">#REF!</definedName>
    <definedName name="____0221発注">#REF!</definedName>
    <definedName name="____AMx12">#REF!</definedName>
    <definedName name="____BBB1">#REF!</definedName>
    <definedName name="____BBB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[2]原価ｾﾝﾀ一覧!#REF!</definedName>
    <definedName name="____DAT6">#REF!</definedName>
    <definedName name="____DAT7">#REF!</definedName>
    <definedName name="____DAT8">#REF!</definedName>
    <definedName name="____DAT9">#REF!</definedName>
    <definedName name="____DMx12">#REF!</definedName>
    <definedName name="____ＩＲＱ０1">#REF!</definedName>
    <definedName name="____IRQ09">#REF!</definedName>
    <definedName name="____IRQ1">#REF!</definedName>
    <definedName name="____IRQ10">#REF!</definedName>
    <definedName name="____ＩＲＱ１０1">#REF!</definedName>
    <definedName name="____IRQ11">#REF!</definedName>
    <definedName name="____ＩＲＱ１１1">#REF!</definedName>
    <definedName name="____IRQ12">#REF!</definedName>
    <definedName name="____ＩＲＱ１２1">#REF!</definedName>
    <definedName name="____IRQ13">#REF!</definedName>
    <definedName name="____ＩＲＱ１３1">#REF!</definedName>
    <definedName name="____IRQ14">#REF!</definedName>
    <definedName name="____ＩＲＱ１４1">#REF!</definedName>
    <definedName name="____IRQ15">#REF!</definedName>
    <definedName name="____ＩＲＱ１５1">#REF!</definedName>
    <definedName name="____ＩＲＱ１6">#REF!</definedName>
    <definedName name="____IRQ2">#REF!</definedName>
    <definedName name="____ＩＲＱ２1">#REF!</definedName>
    <definedName name="____IRQ3">#REF!</definedName>
    <definedName name="____ＩＲＱ３1">#REF!</definedName>
    <definedName name="____IRQ4">#REF!</definedName>
    <definedName name="____ＩＲＱ４1">#REF!</definedName>
    <definedName name="____IRQ5">#REF!</definedName>
    <definedName name="____ＩＲＱ５1">#REF!</definedName>
    <definedName name="____IRQ6">#REF!</definedName>
    <definedName name="____IRQ60">#REF!</definedName>
    <definedName name="____ＩＲＱ６1">#REF!</definedName>
    <definedName name="____IRQ7">#REF!</definedName>
    <definedName name="____ＩＲＱ７1">#REF!</definedName>
    <definedName name="____IRQ8">#REF!</definedName>
    <definedName name="____ＩＲＱ８1">#REF!</definedName>
    <definedName name="____IRQ9">#REF!</definedName>
    <definedName name="____ＩＲＱ９1">#REF!</definedName>
    <definedName name="____ltx4">#REF!</definedName>
    <definedName name="____NA1">'[3]入力(人員)'!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l1">#REF!</definedName>
    <definedName name="____pl10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_ST434" hidden="1">{"'Sheet2'!$C$3:$AL$35"}</definedName>
    <definedName name="____ST435" hidden="1">{"'Sheet2'!$C$3:$AL$35"}</definedName>
    <definedName name="____Sta1">#REF!</definedName>
    <definedName name="____Sta2">#REF!</definedName>
    <definedName name="____Sta3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ub7">#REF!</definedName>
    <definedName name="____TBL2">[4]分類!$E$7:$F$53</definedName>
    <definedName name="____tW1">#REF!</definedName>
    <definedName name="____tW14">#REF!</definedName>
    <definedName name="____VCx4">#REF!</definedName>
    <definedName name="____VDx4">#REF!</definedName>
    <definedName name="____VMx4">#REF!</definedName>
    <definedName name="____VNx4">#REF!</definedName>
    <definedName name="____VV04">#REF!</definedName>
    <definedName name="____VVz4">#REF!</definedName>
    <definedName name="____Vz4">#REF!</definedName>
    <definedName name="___0209_貸条債務者単位">#REF!</definedName>
    <definedName name="___0221基本">#REF!</definedName>
    <definedName name="___0221受注">#REF!</definedName>
    <definedName name="___0221発注">#REF!</definedName>
    <definedName name="___1_200903備金対象外">#REF!</definedName>
    <definedName name="___133_134">#REF!</definedName>
    <definedName name="___14年3月133_134CB">#REF!</definedName>
    <definedName name="___2_200903備金対象分">#REF!</definedName>
    <definedName name="___200903備金対象外">#REF!</definedName>
    <definedName name="___200903備金対象分">#REF!</definedName>
    <definedName name="___AMx12">#REF!</definedName>
    <definedName name="___AS1">[5]当期末bs!$B$1:$F$65536</definedName>
    <definedName name="___BBB1">#REF!</definedName>
    <definedName name="___BBB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Mx12">#REF!</definedName>
    <definedName name="___ＥＮＤ２">[6]index!$C$13</definedName>
    <definedName name="___fsa10">[7]資産全店VR!#REF!</definedName>
    <definedName name="___fsa11">#REF!</definedName>
    <definedName name="___fsa12">#REF!</definedName>
    <definedName name="___fsa3">[7]AVLBTOTL!#REF!</definedName>
    <definedName name="___fsa4">[8]!'[発信M].発信M'</definedName>
    <definedName name="___fsa5">[9]!'[分割M].キャンセルM'</definedName>
    <definedName name="___fsa6">#REF!</definedName>
    <definedName name="___fsa7">#REF!</definedName>
    <definedName name="___ＩＲＱ０1">#REF!</definedName>
    <definedName name="___IRQ09">#REF!</definedName>
    <definedName name="___IRQ1">#REF!</definedName>
    <definedName name="___IRQ10">#REF!</definedName>
    <definedName name="___ＩＲＱ１０1">#REF!</definedName>
    <definedName name="___IRQ11">#REF!</definedName>
    <definedName name="___ＩＲＱ１１1">#REF!</definedName>
    <definedName name="___IRQ12">#REF!</definedName>
    <definedName name="___ＩＲＱ１２1">#REF!</definedName>
    <definedName name="___IRQ13">#REF!</definedName>
    <definedName name="___ＩＲＱ１３1">#REF!</definedName>
    <definedName name="___IRQ14">#REF!</definedName>
    <definedName name="___ＩＲＱ１４1">#REF!</definedName>
    <definedName name="___IRQ15">#REF!</definedName>
    <definedName name="___ＩＲＱ１５1">#REF!</definedName>
    <definedName name="___ＩＲＱ１6">#REF!</definedName>
    <definedName name="___IRQ2">#REF!</definedName>
    <definedName name="___ＩＲＱ２1">#REF!</definedName>
    <definedName name="___IRQ3">#REF!</definedName>
    <definedName name="___ＩＲＱ３1">#REF!</definedName>
    <definedName name="___IRQ4">#REF!</definedName>
    <definedName name="___ＩＲＱ４1">#REF!</definedName>
    <definedName name="___IRQ5">#REF!</definedName>
    <definedName name="___ＩＲＱ５1">#REF!</definedName>
    <definedName name="___IRQ6">#REF!</definedName>
    <definedName name="___IRQ60">#REF!</definedName>
    <definedName name="___ＩＲＱ６1">#REF!</definedName>
    <definedName name="___IRQ7">#REF!</definedName>
    <definedName name="___ＩＲＱ７1">#REF!</definedName>
    <definedName name="___IRQ8">#REF!</definedName>
    <definedName name="___ＩＲＱ８1">#REF!</definedName>
    <definedName name="___IRQ9">#REF!</definedName>
    <definedName name="___ＩＲＱ９1">#REF!</definedName>
    <definedName name="___kk1">[10]!'[分割M].キャンセルM'</definedName>
    <definedName name="___ＬＳ２">[6]BS_LS!$A$1:$E$200</definedName>
    <definedName name="___ltx4">#REF!</definedName>
    <definedName name="___NA1">'[3]入力(人員)'!#REF!</definedName>
    <definedName name="___ＮＣＤ２">[11]総括表横!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L1">[5]当期末pl・ss!$B$1:$G$65536</definedName>
    <definedName name="___pl10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_ＰＬＯ２">[6]PL0!$A$1:$E$300</definedName>
    <definedName name="___prt1">#REF!</definedName>
    <definedName name="___prt2">#REF!</definedName>
    <definedName name="___ri29">#REF!</definedName>
    <definedName name="___ri30">#REF!</definedName>
    <definedName name="___ri43">#REF!</definedName>
    <definedName name="___SET1">#N/A</definedName>
    <definedName name="___SET2">#N/A</definedName>
    <definedName name="___st2">#REF!</definedName>
    <definedName name="___ST434" hidden="1">{"'Sheet2'!$C$3:$AL$35"}</definedName>
    <definedName name="___ST435" hidden="1">{"'Sheet2'!$C$3:$AL$35"}</definedName>
    <definedName name="___Sta1">#REF!</definedName>
    <definedName name="___Sta2">#REF!</definedName>
    <definedName name="___Sta3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ub7">#REF!</definedName>
    <definedName name="___TBL2">[4]分類!$E$7:$F$53</definedName>
    <definedName name="___tW1">#REF!</definedName>
    <definedName name="___tW14">#REF!</definedName>
    <definedName name="___VCx4">#REF!</definedName>
    <definedName name="___VDx4">#REF!</definedName>
    <definedName name="___VMx4">#REF!</definedName>
    <definedName name="___VNx4">#REF!</definedName>
    <definedName name="___VV04">#REF!</definedName>
    <definedName name="___VVz4">#REF!</definedName>
    <definedName name="___Vz4">#REF!</definedName>
    <definedName name="__0209_貸条債務者単位">#REF!</definedName>
    <definedName name="__0221基本">#REF!</definedName>
    <definedName name="__0221受注">#REF!</definedName>
    <definedName name="__0221発注">#REF!</definedName>
    <definedName name="__1_200903備金対象外">#REF!</definedName>
    <definedName name="__123Graph_A" hidden="1">[12]部門!#REF!</definedName>
    <definedName name="__123Graph_Aコア預金" hidden="1">#REF!</definedName>
    <definedName name="__123Graph_A経費率" hidden="1">[13]図表の見方!#REF!</definedName>
    <definedName name="__123Graph_A個人定期" hidden="1">#REF!</definedName>
    <definedName name="__123Graph_A個人預金" hidden="1">#REF!</definedName>
    <definedName name="__123Graph_A個人流動" hidden="1">#REF!</definedName>
    <definedName name="__123Graph_A事務量計" hidden="1">'[14]15年推移'!#REF!</definedName>
    <definedName name="__123Graph_A総貸出" hidden="1">#REF!</definedName>
    <definedName name="__123Graph_A部門別" hidden="1">[12]部門!#REF!</definedName>
    <definedName name="__123Graph_A法人流動" hidden="1">#REF!</definedName>
    <definedName name="__123Graph_B" hidden="1">[12]部門!#REF!</definedName>
    <definedName name="__123Graph_Bコア預金" hidden="1">#REF!</definedName>
    <definedName name="__123Graph_B経費率" hidden="1">[13]図表の見方!#REF!</definedName>
    <definedName name="__123Graph_B個人定期" hidden="1">#REF!</definedName>
    <definedName name="__123Graph_B個人預金" hidden="1">#REF!</definedName>
    <definedName name="__123Graph_B個人流動" hidden="1">#REF!</definedName>
    <definedName name="__123Graph_B事務量計" hidden="1">'[14]15年推移'!#REF!</definedName>
    <definedName name="__123Graph_B総貸出" hidden="1">#REF!</definedName>
    <definedName name="__123Graph_B部門別" hidden="1">[12]部門!#REF!</definedName>
    <definedName name="__123Graph_B法人流動" hidden="1">#REF!</definedName>
    <definedName name="__123Graph_C" hidden="1">#REF!</definedName>
    <definedName name="__123Graph_C1千万" hidden="1">[15]貸出比較!#REF!</definedName>
    <definedName name="__123Graph_Cコア預金" hidden="1">#REF!</definedName>
    <definedName name="__123Graph_C経費率" hidden="1">[13]図表の見方!#REF!</definedName>
    <definedName name="__123Graph_C個人定期" hidden="1">#REF!</definedName>
    <definedName name="__123Graph_C個人預金" hidden="1">#REF!</definedName>
    <definedName name="__123Graph_C個人流動" hidden="1">#REF!</definedName>
    <definedName name="__123Graph_C事務量計" hidden="1">'[14]15年推移'!#REF!</definedName>
    <definedName name="__123Graph_C総貸出" hidden="1">#REF!</definedName>
    <definedName name="__123Graph_C部門別" hidden="1">[12]部門!#REF!</definedName>
    <definedName name="__123Graph_C法人流動" hidden="1">#REF!</definedName>
    <definedName name="__123Graph_D" hidden="1">#REF!</definedName>
    <definedName name="__123Graph_Dコア預金" hidden="1">#REF!</definedName>
    <definedName name="__123Graph_D個人定期" hidden="1">#REF!</definedName>
    <definedName name="__123Graph_D個人預金" hidden="1">#REF!</definedName>
    <definedName name="__123Graph_D個人流動" hidden="1">#REF!</definedName>
    <definedName name="__123Graph_D事務量計" hidden="1">'[14]15年推移'!#REF!</definedName>
    <definedName name="__123Graph_D総貸出" hidden="1">#REF!</definedName>
    <definedName name="__123Graph_D部門別" hidden="1">[12]部門!#REF!</definedName>
    <definedName name="__123Graph_D法人流動" hidden="1">#REF!</definedName>
    <definedName name="__123Graph_E" hidden="1">#REF!</definedName>
    <definedName name="__123Graph_Eコア預金" hidden="1">#REF!</definedName>
    <definedName name="__123Graph_E個人定期" hidden="1">#REF!</definedName>
    <definedName name="__123Graph_E個人預金" hidden="1">#REF!</definedName>
    <definedName name="__123Graph_E個人流動" hidden="1">#REF!</definedName>
    <definedName name="__123Graph_E事務量計" hidden="1">'[14]15年推移'!#REF!</definedName>
    <definedName name="__123Graph_E総貸出" hidden="1">#REF!</definedName>
    <definedName name="__123Graph_E部門別" hidden="1">[12]部門!#REF!</definedName>
    <definedName name="__123Graph_E法人流動" hidden="1">#REF!</definedName>
    <definedName name="__123Graph_F事務量計" hidden="1">'[14]15年推移'!#REF!</definedName>
    <definedName name="__123Graph_LBL_A" hidden="1">'[16]８Ｗ満足'!#REF!</definedName>
    <definedName name="__123Graph_X" hidden="1">[12]部門!#REF!</definedName>
    <definedName name="__123Graph_Xコア預金" hidden="1">#REF!</definedName>
    <definedName name="__123Graph_X個人定期" hidden="1">#REF!</definedName>
    <definedName name="__123Graph_X個人預金" hidden="1">#REF!</definedName>
    <definedName name="__123Graph_X個人流動" hidden="1">#REF!</definedName>
    <definedName name="__123Graph_X事務量計" hidden="1">'[14]15年推移'!#REF!</definedName>
    <definedName name="__123Graph_X伸び率" hidden="1">'[14]15年推移'!#REF!</definedName>
    <definedName name="__123Graph_X総貸出" hidden="1">#REF!</definedName>
    <definedName name="__123Graph_X部門別" hidden="1">[12]部門!#REF!</definedName>
    <definedName name="__123Graph_X法人流動" hidden="1">#REF!</definedName>
    <definedName name="__133_134">#REF!</definedName>
    <definedName name="__14年3月133_134CB">#REF!</definedName>
    <definedName name="__2_200903備金対象分">#REF!</definedName>
    <definedName name="__200903備金対象外">#REF!</definedName>
    <definedName name="__200903備金対象分">#REF!</definedName>
    <definedName name="__AMx12">#REF!</definedName>
    <definedName name="__AS1">[5]当期末bs!$B$1:$F$65536</definedName>
    <definedName name="__BBB1">#REF!</definedName>
    <definedName name="__BBB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Mx12">#REF!</definedName>
    <definedName name="__ＥＮＤ２">[6]index!$C$13</definedName>
    <definedName name="__fsa10">[7]資産全店VR!#REF!</definedName>
    <definedName name="__fsa11">#REF!</definedName>
    <definedName name="__fsa12">#REF!</definedName>
    <definedName name="__fsa3">[7]AVLBTOTL!#REF!</definedName>
    <definedName name="__fsa4">[8]!'[発信M].発信M'</definedName>
    <definedName name="__fsa5">[9]!'[分割M].キャンセルM'</definedName>
    <definedName name="__fsa6">#REF!</definedName>
    <definedName name="__fsa7">#REF!</definedName>
    <definedName name="__ＩＲＱ０1">#REF!</definedName>
    <definedName name="__IRQ09">#REF!</definedName>
    <definedName name="__IRQ1">#REF!</definedName>
    <definedName name="__IRQ10">#REF!</definedName>
    <definedName name="__ＩＲＱ１０1">#REF!</definedName>
    <definedName name="__IRQ11">#REF!</definedName>
    <definedName name="__ＩＲＱ１１1">#REF!</definedName>
    <definedName name="__IRQ12">#REF!</definedName>
    <definedName name="__ＩＲＱ１２1">#REF!</definedName>
    <definedName name="__IRQ13">#REF!</definedName>
    <definedName name="__ＩＲＱ１３1">#REF!</definedName>
    <definedName name="__IRQ14">#REF!</definedName>
    <definedName name="__ＩＲＱ１４1">#REF!</definedName>
    <definedName name="__IRQ15">#REF!</definedName>
    <definedName name="__ＩＲＱ１５1">#REF!</definedName>
    <definedName name="__ＩＲＱ１6">#REF!</definedName>
    <definedName name="__IRQ2">#REF!</definedName>
    <definedName name="__ＩＲＱ２1">#REF!</definedName>
    <definedName name="__IRQ3">#REF!</definedName>
    <definedName name="__ＩＲＱ３1">#REF!</definedName>
    <definedName name="__IRQ4">#REF!</definedName>
    <definedName name="__ＩＲＱ４1">#REF!</definedName>
    <definedName name="__IRQ5">#REF!</definedName>
    <definedName name="__ＩＲＱ５1">#REF!</definedName>
    <definedName name="__IRQ6">#REF!</definedName>
    <definedName name="__IRQ60">#REF!</definedName>
    <definedName name="__ＩＲＱ６1">#REF!</definedName>
    <definedName name="__IRQ7">#REF!</definedName>
    <definedName name="__ＩＲＱ７1">#REF!</definedName>
    <definedName name="__IRQ8">#REF!</definedName>
    <definedName name="__ＩＲＱ８1">#REF!</definedName>
    <definedName name="__IRQ9">#REF!</definedName>
    <definedName name="__ＩＲＱ９1">#REF!</definedName>
    <definedName name="__kk1">[10]!'[分割M].キャンセルM'</definedName>
    <definedName name="__ＬＳ２">[6]BS_LS!$A$1:$E$200</definedName>
    <definedName name="__ltx4">#REF!</definedName>
    <definedName name="__NA1">'[3]入力(人員)'!#REF!</definedName>
    <definedName name="__ＮＣＤ２">[11]総括表横!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L1">[5]当期末pl・ss!$B$1:$G$65536</definedName>
    <definedName name="__pl10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ＰＬＯ２">[6]PL0!$A$1:$E$300</definedName>
    <definedName name="__prt1">#REF!</definedName>
    <definedName name="__prt2">#REF!</definedName>
    <definedName name="__ri29">#REF!</definedName>
    <definedName name="__ri30">#REF!</definedName>
    <definedName name="__ri43">#REF!</definedName>
    <definedName name="__SET1">#N/A</definedName>
    <definedName name="__SET2">#N/A</definedName>
    <definedName name="__st2">#REF!</definedName>
    <definedName name="__ST434" hidden="1">{"'Sheet2'!$C$3:$AL$35"}</definedName>
    <definedName name="__ST435" hidden="1">{"'Sheet2'!$C$3:$AL$35"}</definedName>
    <definedName name="__Sta1">#REF!</definedName>
    <definedName name="__Sta2">#REF!</definedName>
    <definedName name="__Sta3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TBL2">[4]分類!$E$7:$F$53</definedName>
    <definedName name="__tW1">#REF!</definedName>
    <definedName name="__tW14">#REF!</definedName>
    <definedName name="__VCx4">#REF!</definedName>
    <definedName name="__VDx4">#REF!</definedName>
    <definedName name="__VMx4">#REF!</definedName>
    <definedName name="__VNx4">#REF!</definedName>
    <definedName name="__VV04">#REF!</definedName>
    <definedName name="__VVz4">#REF!</definedName>
    <definedName name="__Vz4">#REF!</definedName>
    <definedName name="_005在職率分析_006入退社稼動最終">[17]ＣＳＰ稼動!$A$2:$P$92</definedName>
    <definedName name="_0209_貸条債務者単位">#REF!</definedName>
    <definedName name="_0221基本">#REF!</definedName>
    <definedName name="_0221受注">#REF!</definedName>
    <definedName name="_0221発注">#REF!</definedName>
    <definedName name="_0選択Q">#REF!</definedName>
    <definedName name="_１">#REF!</definedName>
    <definedName name="_1_">[7]AVLBTOTL!#REF!</definedName>
    <definedName name="_1_0221基本">#REF!</definedName>
    <definedName name="_1_200903備金対象外">#REF!</definedName>
    <definedName name="_１０">#REF!</definedName>
    <definedName name="_10_0221発注">#REF!</definedName>
    <definedName name="_10⑧発注契約額11_共通">#REF!</definedName>
    <definedName name="_１１">#REF!</definedName>
    <definedName name="_11_133_134">#REF!</definedName>
    <definedName name="_110④受注11_業務委託以外">#REF!</definedName>
    <definedName name="_111111" hidden="1">#REF!</definedName>
    <definedName name="_111④受注12_業務委託以外">#REF!</definedName>
    <definedName name="_112⑤受注契約額01_共通">#REF!</definedName>
    <definedName name="_113⑤受注契約額02_共通">#REF!</definedName>
    <definedName name="_114⑤受注契約額03_共通">#REF!</definedName>
    <definedName name="_115⑤受注契約額04_共通">#REF!</definedName>
    <definedName name="_１２">#REF!</definedName>
    <definedName name="_12_14年3月133_134CB">#REF!</definedName>
    <definedName name="_12①案件基本項目11_共通">#REF!</definedName>
    <definedName name="_123Graph_x個人預金2" hidden="1">#REF!</definedName>
    <definedName name="_１３">#REF!</definedName>
    <definedName name="_130⑤受注契約額11_共通">#REF!</definedName>
    <definedName name="_131⑤受注契約額12_共通">#REF!</definedName>
    <definedName name="_13①案件基本項目01_共通">#REF!</definedName>
    <definedName name="_132⑥発注01_業務委託">#REF!</definedName>
    <definedName name="_133_134">#REF!</definedName>
    <definedName name="_133⑥発注02_業務委託">#REF!</definedName>
    <definedName name="_134⑥発注03_業務委託">#REF!</definedName>
    <definedName name="_135⑥発注04_業務委託">#REF!</definedName>
    <definedName name="_１４">#REF!</definedName>
    <definedName name="_14①案件基本項目02_共通">#REF!</definedName>
    <definedName name="_14年3月133_134CB">#REF!</definedName>
    <definedName name="_１５">#REF!</definedName>
    <definedName name="_15_0221基本">#REF!</definedName>
    <definedName name="_150⑥発注11_業務委託">#REF!</definedName>
    <definedName name="_151⑥発注12_業務委託">#REF!</definedName>
    <definedName name="_15①案件基本項目03_共通">#REF!</definedName>
    <definedName name="_152⑦発注01_業務委託以外">#REF!</definedName>
    <definedName name="_153⑦発注02_業務委託以外">#REF!</definedName>
    <definedName name="_15③受注11_業務委託">#REF!</definedName>
    <definedName name="_154⑦発注03_業務委託以外">#REF!</definedName>
    <definedName name="_155⑦発注04_業務委託以外">#REF!</definedName>
    <definedName name="_１６">#REF!</definedName>
    <definedName name="_16①案件基本項目04_共通">#REF!</definedName>
    <definedName name="_17" hidden="1">[18]上場償却明細!#REF!</definedName>
    <definedName name="_170⑦発注11_業務委託以外">#REF!</definedName>
    <definedName name="_171⑦発注12_業務委託以外">#REF!</definedName>
    <definedName name="_17①案件基本項目11_共通">#REF!</definedName>
    <definedName name="_172⑧発注契約額01_共通">#REF!</definedName>
    <definedName name="_173⑧発注契約額02_共通">#REF!</definedName>
    <definedName name="_174⑧発注契約額03_共通">#REF!</definedName>
    <definedName name="_175⑧発注契約額04_共通">#REF!</definedName>
    <definedName name="_18①案件基本項目12_共通">#REF!</definedName>
    <definedName name="_18④受注11_業務委託以外">#REF!</definedName>
    <definedName name="_190⑧発注契約額11_共通">#REF!</definedName>
    <definedName name="_191⑧発注契約額12_共通">#REF!</definedName>
    <definedName name="_19②委託内訳_業務委託_01">#REF!</definedName>
    <definedName name="_192見積り一覧表_ｴｸｽﾎﾟｰﾄ用">#REF!</definedName>
    <definedName name="_195役員賞与引当月額_10月実績">#REF!</definedName>
    <definedName name="_1A">#N/A</definedName>
    <definedName name="_1LINE_INCH">#REF!</definedName>
    <definedName name="_1年">#REF!</definedName>
    <definedName name="_２">#REF!</definedName>
    <definedName name="_2_0221受注">#REF!</definedName>
    <definedName name="_2_200903備金対象分">#REF!</definedName>
    <definedName name="_200903備金対象外">#REF!</definedName>
    <definedName name="_200903備金対象分">#REF!</definedName>
    <definedName name="_20②委託内訳_業務委託_02">#REF!</definedName>
    <definedName name="_209_3M債務者単位">#REF!</definedName>
    <definedName name="_21②委託内訳_業務委託_03">#REF!</definedName>
    <definedName name="_21⑤受注契約額11_共通">#REF!</definedName>
    <definedName name="_22②委託内訳_業務委託_04">#REF!</definedName>
    <definedName name="_23②委託内訳_業務委託_11">#REF!</definedName>
    <definedName name="_24②委託内訳_業務委託_12">#REF!</definedName>
    <definedName name="_24⑥発注11_業務委託">#REF!</definedName>
    <definedName name="_25③受注01_業務委託">#REF!</definedName>
    <definedName name="_263A">#REF!</definedName>
    <definedName name="_26③受注02_業務委託">#REF!</definedName>
    <definedName name="_27③受注03_業務委託">#REF!</definedName>
    <definedName name="_27⑦発注11_業務委託以外">#REF!</definedName>
    <definedName name="_28③受注04_業務委託">#REF!</definedName>
    <definedName name="_29③受注11_業務委託">#REF!</definedName>
    <definedName name="_2A">#N/A</definedName>
    <definedName name="_2発信M_.発信M">[8]!'[発信M].発信M'</definedName>
    <definedName name="_３">#REF!</definedName>
    <definedName name="_3_0221基本">#REF!</definedName>
    <definedName name="_3_0221発注">#REF!</definedName>
    <definedName name="_30_0221受注">#REF!</definedName>
    <definedName name="_30③受注12_業務委託">#REF!</definedName>
    <definedName name="_30⑧発注契約額11_共通">#REF!</definedName>
    <definedName name="_31④受注01_業務委託以外">#REF!</definedName>
    <definedName name="_32④受注02_業務委託以外">#REF!</definedName>
    <definedName name="_33④受注03_業務委託以外">#REF!</definedName>
    <definedName name="_34④受注04_業務委託以外">#REF!</definedName>
    <definedName name="_35④受注11_業務委託以外">#REF!</definedName>
    <definedName name="_36④受注12_業務委託以外">#REF!</definedName>
    <definedName name="_37⑤受注契約額01_共通">#REF!</definedName>
    <definedName name="_38⑤受注契約額02_共通">#REF!</definedName>
    <definedName name="_39⑤受注契約額03_共通">#REF!</definedName>
    <definedName name="_3分割M_.キャンセルM">[9]!'[分割M].キャンセルM'</definedName>
    <definedName name="_４">#REF!</definedName>
    <definedName name="_4_909国内債特1022_繰入・査定紐付__4">#REF!</definedName>
    <definedName name="_40⑤受注契約額04_共通">#REF!</definedName>
    <definedName name="_41⑤受注契約額11_共通">#REF!</definedName>
    <definedName name="_4①案件基本項目11_共通">#REF!</definedName>
    <definedName name="_42⑤受注契約額12_共通">#REF!</definedName>
    <definedName name="_43⑥発注01_業務委託">#REF!</definedName>
    <definedName name="_43期">#REF!</definedName>
    <definedName name="_44⑥発注02_業務委託">#REF!</definedName>
    <definedName name="_45_0221発注">#REF!</definedName>
    <definedName name="_45⑥発注03_業務委託">#REF!</definedName>
    <definedName name="_46①案件基本項目01_共通">#REF!</definedName>
    <definedName name="_46⑥発注04_業務委託">#REF!</definedName>
    <definedName name="_47①案件基本項目02_共通">#REF!</definedName>
    <definedName name="_47⑥発注11_業務委託">#REF!</definedName>
    <definedName name="_48①案件基本項目03_共通">#REF!</definedName>
    <definedName name="_48⑥発注12_業務委託">#REF!</definedName>
    <definedName name="_49①案件基本項目04_共通">#REF!</definedName>
    <definedName name="_49⑦発注01_業務委託以外">#REF!</definedName>
    <definedName name="_５">#REF!</definedName>
    <definedName name="_5●40_01製造業_食料品">#REF!</definedName>
    <definedName name="_50⑦発注02_業務委託以外">#REF!</definedName>
    <definedName name="_51⑦発注03_業務委託以外">#REF!</definedName>
    <definedName name="_52⑦発注04_業務委託以外">#REF!</definedName>
    <definedName name="_53⑦発注11_業務委託以外">#REF!</definedName>
    <definedName name="_5③受注11_業務委託">#REF!</definedName>
    <definedName name="_54⑦発注12_業務委託以外">#REF!</definedName>
    <definedName name="_55⑧発注契約額01_共通">#REF!</definedName>
    <definedName name="_56⑧発注契約額02_共通">#REF!</definedName>
    <definedName name="_57⑧発注契約額03_共通">#REF!</definedName>
    <definedName name="_58⑧発注契約額04_共通">#REF!</definedName>
    <definedName name="_59⑧発注契約額11_共通">#REF!</definedName>
    <definedName name="_６">#REF!</definedName>
    <definedName name="_6_0221受注">#REF!</definedName>
    <definedName name="_6●40_02製造業_繊維品">#REF!</definedName>
    <definedName name="_60⑧発注契約額12_共通">#REF!</definedName>
    <definedName name="_61AS1_">[5]当期末bs!$B$1:$F$65536</definedName>
    <definedName name="_62Print_Area">[7]資産全店VR!#REF!</definedName>
    <definedName name="_63Q_照会_計画_1">#REF!</definedName>
    <definedName name="_64①案件基本項目11_共通">#REF!</definedName>
    <definedName name="_64QRS03_残高表_無税">#REF!</definedName>
    <definedName name="_6④受注11_業務委託以外">#REF!</definedName>
    <definedName name="_65①案件基本項目12_共通">#REF!</definedName>
    <definedName name="_65QRS03_残高表_有税">#REF!</definedName>
    <definedName name="_66②委託内訳_業務委託_01">#REF!</definedName>
    <definedName name="_66QRS04_店別集計表_合計">#REF!</definedName>
    <definedName name="_67②委託内訳_業務委託_02">#REF!</definedName>
    <definedName name="_67QRS04_店別集計表_無税">#REF!</definedName>
    <definedName name="_68②委託内訳_業務委託_03">#REF!</definedName>
    <definedName name="_68QRS04_店別集計表_有税">#REF!</definedName>
    <definedName name="_69②委託内訳_業務委託_04">#REF!</definedName>
    <definedName name="_69T_AT部室店別人員一覧表３_明細ワーク">#REF!</definedName>
    <definedName name="_6末支払分データ">#REF!</definedName>
    <definedName name="_７">#REF!</definedName>
    <definedName name="_7_0209_貸条債務者単位">#REF!</definedName>
    <definedName name="_70②委託内訳_業務委託_11">#REF!</definedName>
    <definedName name="_70見積り一覧表_ｴｸｽﾎﾟｰﾄ用">#REF!</definedName>
    <definedName name="_71②委託内訳_業務委託_12">#REF!</definedName>
    <definedName name="_71役員賞与引当月額_10月実績">#REF!</definedName>
    <definedName name="_72③受注01_業務委託">#REF!</definedName>
    <definedName name="_73③受注02_業務委託">#REF!</definedName>
    <definedName name="_74③受注03_業務委託">#REF!</definedName>
    <definedName name="_75③受注04_業務委託">#REF!</definedName>
    <definedName name="_7⑤受注契約額11_共通">#REF!</definedName>
    <definedName name="_８">#REF!</definedName>
    <definedName name="_8_0221基本">#REF!</definedName>
    <definedName name="_8⑥発注11_業務委託">#REF!</definedName>
    <definedName name="_９">#REF!</definedName>
    <definedName name="_9_0221受注">#REF!</definedName>
    <definedName name="_9_0221発注">#REF!</definedName>
    <definedName name="_9010">#REF!</definedName>
    <definedName name="_9020">#REF!</definedName>
    <definedName name="_9030">#REF!</definedName>
    <definedName name="_90③受注11_業務委託">#REF!</definedName>
    <definedName name="_9040">#REF!</definedName>
    <definedName name="_9050">#REF!</definedName>
    <definedName name="_9060">#REF!</definedName>
    <definedName name="_9070">#REF!</definedName>
    <definedName name="_9080">#REF!</definedName>
    <definedName name="_9081">#REF!</definedName>
    <definedName name="_9082">#REF!</definedName>
    <definedName name="_9083">#REF!</definedName>
    <definedName name="_9090">#REF!</definedName>
    <definedName name="_9091">#REF!</definedName>
    <definedName name="_9092">#REF!</definedName>
    <definedName name="_9093">#REF!</definedName>
    <definedName name="_9095">#REF!</definedName>
    <definedName name="_9100">#REF!</definedName>
    <definedName name="_9101">#REF!</definedName>
    <definedName name="_9102">#REF!</definedName>
    <definedName name="_9103">#REF!</definedName>
    <definedName name="_9104">#REF!</definedName>
    <definedName name="_9107">#REF!</definedName>
    <definedName name="_9108">#REF!</definedName>
    <definedName name="_9109">#REF!</definedName>
    <definedName name="_9110">#REF!</definedName>
    <definedName name="_9111">#REF!</definedName>
    <definedName name="_9112">#REF!</definedName>
    <definedName name="_9113">#REF!</definedName>
    <definedName name="_9114">#REF!</definedName>
    <definedName name="_9115">#REF!</definedName>
    <definedName name="_9116">#REF!</definedName>
    <definedName name="_9117">#REF!</definedName>
    <definedName name="_9118">#REF!</definedName>
    <definedName name="_9119">#REF!</definedName>
    <definedName name="_9120">#REF!</definedName>
    <definedName name="_9121">#REF!</definedName>
    <definedName name="_9122">#REF!</definedName>
    <definedName name="_9123">#REF!</definedName>
    <definedName name="_9124">#REF!</definedName>
    <definedName name="_9130">#REF!</definedName>
    <definedName name="_91③受注12_業務委託">#REF!</definedName>
    <definedName name="_9140">#REF!</definedName>
    <definedName name="_9150">#REF!</definedName>
    <definedName name="_9151">#REF!</definedName>
    <definedName name="_9152">#REF!</definedName>
    <definedName name="_9160">#REF!</definedName>
    <definedName name="_9180">#REF!</definedName>
    <definedName name="_9190">#REF!</definedName>
    <definedName name="_9200">#REF!</definedName>
    <definedName name="_9210">#REF!</definedName>
    <definedName name="_9220">#REF!</definedName>
    <definedName name="_9230">#REF!</definedName>
    <definedName name="_9240">#REF!</definedName>
    <definedName name="_92④受注01_業務委託以外">#REF!</definedName>
    <definedName name="_9250">#REF!</definedName>
    <definedName name="_9260">#REF!</definedName>
    <definedName name="_9261">#REF!</definedName>
    <definedName name="_9262">#REF!</definedName>
    <definedName name="_9270">#REF!</definedName>
    <definedName name="_9271">#REF!</definedName>
    <definedName name="_9280">#REF!</definedName>
    <definedName name="_9290">#REF!</definedName>
    <definedName name="_9300">#REF!</definedName>
    <definedName name="_9305">#REF!</definedName>
    <definedName name="_9310">#REF!</definedName>
    <definedName name="_9320">#REF!</definedName>
    <definedName name="_9330">#REF!</definedName>
    <definedName name="_9340">#REF!</definedName>
    <definedName name="_93④受注02_業務委託以外">#REF!</definedName>
    <definedName name="_9350">#REF!</definedName>
    <definedName name="_9360">#REF!</definedName>
    <definedName name="_9370">#REF!</definedName>
    <definedName name="_9380">#REF!</definedName>
    <definedName name="_9390">#REF!</definedName>
    <definedName name="_94④受注03_業務委託以外">#REF!</definedName>
    <definedName name="_95④受注04_業務委託以外">#REF!</definedName>
    <definedName name="_956">#REF!</definedName>
    <definedName name="_9700">#REF!</definedName>
    <definedName name="_9⑦発注11_業務委託以外">#REF!</definedName>
    <definedName name="_AMO_RefreshMultipleList" hidden="1">"'152363381'"</definedName>
    <definedName name="_AMO_XmlVersion" hidden="1">"'1'"</definedName>
    <definedName name="_AMx12">#REF!</definedName>
    <definedName name="_ap3">#REF!</definedName>
    <definedName name="_AS1">[5]当期末bs!$B$1:$F$65536</definedName>
    <definedName name="_BBB1">#REF!</definedName>
    <definedName name="_BBB2">#REF!</definedName>
    <definedName name="_BQ4.1" hidden="1">[19]作業ｼｰﾄ!#REF!</definedName>
    <definedName name="_BQ4.10" hidden="1">[19]作業ｼｰﾄ!#REF!</definedName>
    <definedName name="_BQ4.2" hidden="1">[19]作業ｼｰﾄ!#REF!</definedName>
    <definedName name="_BQ4.3" hidden="1">[19]作業ｼｰﾄ!#REF!</definedName>
    <definedName name="_BQ4.4" hidden="1">[19]作業ｼｰﾄ!#REF!</definedName>
    <definedName name="_BQ4.5" hidden="1">[19]作業ｼｰﾄ!#REF!</definedName>
    <definedName name="_BQ4.6" hidden="1">[19]作業ｼｰﾄ!#REF!</definedName>
    <definedName name="_BQ4.7" hidden="1">[19]作業ｼｰﾄ!#REF!</definedName>
    <definedName name="_BQ4.8" hidden="1">[19]作業ｼｰﾄ!#REF!</definedName>
    <definedName name="_BQ4.9" hidden="1">[19]作業ｼｰﾄ!#REF!</definedName>
    <definedName name="_CHK01">#REF!</definedName>
    <definedName name="_CHK02">#REF!</definedName>
    <definedName name="_CHK03">#REF!</definedName>
    <definedName name="_CHK04">#REF!</definedName>
    <definedName name="_CHK05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N/A</definedName>
    <definedName name="_DAT19">#N/A</definedName>
    <definedName name="_DAT2">#REF!</definedName>
    <definedName name="_DAT20">#N/A</definedName>
    <definedName name="_DAT21">#N/A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P3">[20]DEP!#REF!</definedName>
    <definedName name="_DEP4">[20]DEP!#REF!</definedName>
    <definedName name="_DEP5">[20]DEP!#REF!</definedName>
    <definedName name="_DEP6">[20]DEP!#REF!</definedName>
    <definedName name="_DMx12">#REF!</definedName>
    <definedName name="_ＥＮＤ２">[6]index!$C$13</definedName>
    <definedName name="_F2_">#N/A</definedName>
    <definedName name="_Fill" hidden="1">[21]国内ﾛｰﾝ!#REF!</definedName>
    <definedName name="_xlnm._FilterDatabase" hidden="1">#REF!</definedName>
    <definedName name="_fsa10">[7]資産全店VR!#REF!</definedName>
    <definedName name="_fsa11">#REF!</definedName>
    <definedName name="_fsa12">#REF!</definedName>
    <definedName name="_fsa3">[7]AVLBTOTL!#REF!</definedName>
    <definedName name="_fsa4">[8]!'[発信M].発信M'</definedName>
    <definedName name="_fsa5">[9]!'[分割M].キャンセルM'</definedName>
    <definedName name="_fsa6">#REF!</definedName>
    <definedName name="_fsa7">#REF!</definedName>
    <definedName name="_ＩＲＱ０1">#REF!</definedName>
    <definedName name="_IRQ09">#REF!</definedName>
    <definedName name="_IRQ1">#REF!</definedName>
    <definedName name="_IRQ10">#REF!</definedName>
    <definedName name="_ＩＲＱ１０1">#REF!</definedName>
    <definedName name="_IRQ11">#REF!</definedName>
    <definedName name="_ＩＲＱ１１1">#REF!</definedName>
    <definedName name="_IRQ12">#REF!</definedName>
    <definedName name="_ＩＲＱ１２1">#REF!</definedName>
    <definedName name="_IRQ13">#REF!</definedName>
    <definedName name="_ＩＲＱ１３1">#REF!</definedName>
    <definedName name="_IRQ14">#REF!</definedName>
    <definedName name="_ＩＲＱ１４1">#REF!</definedName>
    <definedName name="_IRQ15">#REF!</definedName>
    <definedName name="_ＩＲＱ１５1">#REF!</definedName>
    <definedName name="_ＩＲＱ１6">#REF!</definedName>
    <definedName name="_IRQ2">#REF!</definedName>
    <definedName name="_ＩＲＱ２1">#REF!</definedName>
    <definedName name="_IRQ3">#REF!</definedName>
    <definedName name="_ＩＲＱ３1">#REF!</definedName>
    <definedName name="_IRQ4">#REF!</definedName>
    <definedName name="_ＩＲＱ４1">#REF!</definedName>
    <definedName name="_IRQ5">#REF!</definedName>
    <definedName name="_ＩＲＱ５1">#REF!</definedName>
    <definedName name="_IRQ6">#REF!</definedName>
    <definedName name="_IRQ60">#REF!</definedName>
    <definedName name="_ＩＲＱ６1">#REF!</definedName>
    <definedName name="_IRQ7">#REF!</definedName>
    <definedName name="_ＩＲＱ７1">#REF!</definedName>
    <definedName name="_IRQ8">#REF!</definedName>
    <definedName name="_ＩＲＱ８1">#REF!</definedName>
    <definedName name="_IRQ9">#REF!</definedName>
    <definedName name="_ＩＲＱ９1">#REF!</definedName>
    <definedName name="_Key1" hidden="1">#REF!</definedName>
    <definedName name="_Key2" hidden="1">'[22]99出張所'!#REF!</definedName>
    <definedName name="_kk1">[10]!'[分割M].キャンセルM'</definedName>
    <definedName name="_ＬＳ２">[6]BS_LS!$A$1:$E$200</definedName>
    <definedName name="_ltx4">#REF!</definedName>
    <definedName name="_MENU_PPCAOP63_">[23]単価算定表!#REF!</definedName>
    <definedName name="_NA1">'[3]入力(人員)'!#REF!</definedName>
    <definedName name="_ＮＣＤ２">[11]総括表横!#REF!</definedName>
    <definedName name="_Order1" hidden="1">255</definedName>
    <definedName name="_Order2" hidden="1">255</definedName>
    <definedName name="_p6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arse_In" hidden="1">[24]F6TB95!$A$14:$K$1055</definedName>
    <definedName name="_Parse_Out" hidden="1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l1">#REF!</definedName>
    <definedName name="_pl10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ＰＬＯ２">[6]PL0!$A$1:$E$300</definedName>
    <definedName name="_PO6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O7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rt1">#REF!</definedName>
    <definedName name="_prt2">#REF!</definedName>
    <definedName name="_QC4">#REF!</definedName>
    <definedName name="_QE3">#REF!</definedName>
    <definedName name="_Regression" hidden="1">#N/A</definedName>
    <definedName name="_Regression_X" hidden="1">#N/A</definedName>
    <definedName name="_ri29">#REF!</definedName>
    <definedName name="_ri30">#REF!</definedName>
    <definedName name="_ri43">#REF!</definedName>
    <definedName name="_SET1">#N/A</definedName>
    <definedName name="_SET2">#N/A</definedName>
    <definedName name="_Sort" hidden="1">#REF!</definedName>
    <definedName name="_st2">#REF!</definedName>
    <definedName name="_ST434" hidden="1">{"'Sheet2'!$C$3:$AL$35"}</definedName>
    <definedName name="_ST435" hidden="1">{"'Sheet2'!$C$3:$AL$35"}</definedName>
    <definedName name="_Sta1">#REF!</definedName>
    <definedName name="_Sta2">#REF!</definedName>
    <definedName name="_Sta3">#REF!</definedName>
    <definedName name="_Sub1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Table2_In1" hidden="1">#REF!</definedName>
    <definedName name="_Table2_In2" hidden="1">#REF!</definedName>
    <definedName name="_Table2_Out" hidden="1">#REF!</definedName>
    <definedName name="_TBL2">[4]分類!$E$7:$F$53</definedName>
    <definedName name="_tW1">#REF!</definedName>
    <definedName name="_tW14">#REF!</definedName>
    <definedName name="_VCx4">#REF!</definedName>
    <definedName name="_VDx4">#REF!</definedName>
    <definedName name="_VMx4">#REF!</definedName>
    <definedName name="_VNx4">#REF!</definedName>
    <definedName name="_VV04">#REF!</definedName>
    <definedName name="_VVz4">#REF!</definedName>
    <definedName name="_Vz4">#REF!</definedName>
    <definedName name="_受注1120">#REF!</definedName>
    <definedName name="_受注1124">#REF!</definedName>
    <definedName name="_発注1120">#REF!</definedName>
    <definedName name="_発注1124">#REF!</definedName>
    <definedName name="\0">[25]TAXWP!#REF!</definedName>
    <definedName name="\a">#REF!</definedName>
    <definedName name="\AA">#N/A</definedName>
    <definedName name="\AB">#N/A</definedName>
    <definedName name="\b">[7]負債全店!#REF!</definedName>
    <definedName name="\c">[7]AVLBTOTL!#REF!</definedName>
    <definedName name="\d">[26]総括!#REF!</definedName>
    <definedName name="\DA">#N/A</definedName>
    <definedName name="\DB">#N/A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[26]総括!#REF!</definedName>
    <definedName name="\l">#REF!</definedName>
    <definedName name="\m">#REF!</definedName>
    <definedName name="\n">#N/A</definedName>
    <definedName name="\o">[23]単価算定表!#REF!</definedName>
    <definedName name="\p">#N/A</definedName>
    <definedName name="\P1">[27]CURRBLN!$A$21:$M$77</definedName>
    <definedName name="\P2">[27]CURRBLN!$A$101:$M$157</definedName>
    <definedName name="\PP">#N/A</definedName>
    <definedName name="\q">[26]利益海外!#REF!</definedName>
    <definedName name="\r">[28]SOKATSU!#REF!</definedName>
    <definedName name="\s">[28]SOKATSU!#REF!</definedName>
    <definedName name="\t">[28]SOKATSU!#REF!</definedName>
    <definedName name="\u">[28]SOKATSU!#REF!</definedName>
    <definedName name="\v">[28]SOKATSU!#REF!</definedName>
    <definedName name="\w">#N/A</definedName>
    <definedName name="\x">[28]SOKATSU!#REF!</definedName>
    <definedName name="\y">[29]通知書!#REF!</definedName>
    <definedName name="\z">#REF!</definedName>
    <definedName name="｢">#REF!</definedName>
    <definedName name="【様式３】">[0]!【様式３】</definedName>
    <definedName name="【様式3】②">[0]!【様式3】②</definedName>
    <definedName name="【様式7】">[0]!【様式7】</definedName>
    <definedName name="【様式８】">[0]!【様式８】</definedName>
    <definedName name="●17_02農林水産業">#REF!</definedName>
    <definedName name="●17_03鉱業">#REF!</definedName>
    <definedName name="●17_04建設業">#REF!</definedName>
    <definedName name="●17_05公益事業">#REF!</definedName>
    <definedName name="●17_13不動産業">#REF!</definedName>
    <definedName name="●40_36個人向けサービス業">#REF!</definedName>
    <definedName name="a" hidden="1">{"'Sheet2'!$C$3:$AL$35"}</definedName>
    <definedName name="a0m">#REF!</definedName>
    <definedName name="A10305685">#REF!</definedName>
    <definedName name="a10m">#REF!</definedName>
    <definedName name="a11m">#REF!</definedName>
    <definedName name="a12m">#REF!</definedName>
    <definedName name="a13m">#REF!</definedName>
    <definedName name="a14m">#REF!</definedName>
    <definedName name="a15m">#REF!</definedName>
    <definedName name="a1m">#REF!</definedName>
    <definedName name="a2m">#REF!</definedName>
    <definedName name="a3m">#REF!</definedName>
    <definedName name="a3xAsOf">[30]予約評価用WORK!$B$1</definedName>
    <definedName name="a4m">#REF!</definedName>
    <definedName name="a5m">#REF!</definedName>
    <definedName name="a6m">#REF!</definedName>
    <definedName name="a7m">#REF!</definedName>
    <definedName name="a8m">#REF!</definedName>
    <definedName name="a9m">#REF!</definedName>
    <definedName name="aa" hidden="1">{"'Sheet2'!$C$3:$AL$35"}</definedName>
    <definedName name="aaa" hidden="1">{"'Sheet2'!$C$3:$AL$35"}</definedName>
    <definedName name="aaaa" hidden="1">{"'Sheet1'!$L$17"}</definedName>
    <definedName name="aaaaa" hidden="1">{#N/A,#N/A,FALSE,"Aging Summary";#N/A,#N/A,FALSE,"Ratio Analysis";#N/A,#N/A,FALSE,"Test 120 Day Accts";#N/A,#N/A,FALSE,"Tickmarks"}</definedName>
    <definedName name="abc" hidden="1">{"'Sheet2'!$C$3:$AL$35"}</definedName>
    <definedName name="abcd" hidden="1">{"'Sheet2'!$C$3:$AL$35"}</definedName>
    <definedName name="abcdf" hidden="1">{"'Sheet2'!$C$3:$AL$35"}</definedName>
    <definedName name="abcf" hidden="1">{"'Sheet2'!$C$3:$AL$35"}</definedName>
    <definedName name="AC_CD">#N/A</definedName>
    <definedName name="ACA_EQUITY">[31]Link!#REF!</definedName>
    <definedName name="ACA_OWN">[31]Link!#REF!</definedName>
    <definedName name="AccessDatabase" hidden="1">"\\Uofs101\Division\投資本部\案件管理室\特金外移管\件数.mdb"</definedName>
    <definedName name="account">OFFSET(#REF!,0,0,COUNTA(#REF!),1)</definedName>
    <definedName name="ACCOUNT_Name">'[32]Account Ref #'!#REF!</definedName>
    <definedName name="ACCOUNTEDPERIODTYPE1">[33]CRITERIA1!$B$5</definedName>
    <definedName name="Accounting">[34]Acctg.!$A$6:$O$118</definedName>
    <definedName name="Accounts">[35]Accounts!$A$1:$AM$8885</definedName>
    <definedName name="ACCPAC">#REF!</definedName>
    <definedName name="Accr">#REF!</definedName>
    <definedName name="acct">#REF!</definedName>
    <definedName name="Acct_Bal">'[36]Dec-07 TB'!$H$3:$I$226</definedName>
    <definedName name="Acct1">'[37]Drop List - ACCT#'!$B$3:$B$59</definedName>
    <definedName name="acct70150">#REF!</definedName>
    <definedName name="Activity">[38]Tenants!$P$14:$P$78</definedName>
    <definedName name="ACTUAL">{"Client Name or Project Name"}</definedName>
    <definedName name="actual_flg">#REF!</definedName>
    <definedName name="Actual_flg_list">#REF!</definedName>
    <definedName name="ACTUAL2">{"Client Name or Project Name"}</definedName>
    <definedName name="ACTUALm">#REF!</definedName>
    <definedName name="ACTUALNm">#REF!</definedName>
    <definedName name="AD">[39]Pricing!#REF!</definedName>
    <definedName name="ADD263A">#REF!</definedName>
    <definedName name="Address">#REF!</definedName>
    <definedName name="adf" hidden="1">{"Page1",#N/A,FALSE,"CompCo";"Page2",#N/A,FALSE,"CompCo"}</definedName>
    <definedName name="adfauui" hidden="1">{"Page1",#N/A,FALSE,"CompCo";"Page2",#N/A,FALSE,"CompCo"}</definedName>
    <definedName name="adfda" hidden="1">{#N/A,#N/A,FALSE,"Aging Summary";#N/A,#N/A,FALSE,"Ratio Analysis";#N/A,#N/A,FALSE,"Test 120 Day Accts";#N/A,#N/A,FALSE,"Tickmarks"}</definedName>
    <definedName name="adfda2" hidden="1">{#N/A,#N/A,FALSE,"Aging Summary";#N/A,#N/A,FALSE,"Ratio Analysis";#N/A,#N/A,FALSE,"Test 120 Day Accts";#N/A,#N/A,FALSE,"Tickmarks"}</definedName>
    <definedName name="ADJUSTINGENTRY">#REF!</definedName>
    <definedName name="Admin">#REF!</definedName>
    <definedName name="Afiliate_Development_Dept">#REF!</definedName>
    <definedName name="AIGS">#REF!</definedName>
    <definedName name="AL">#REF!</definedName>
    <definedName name="ALL">#REF!</definedName>
    <definedName name="ALLIN">[31]Link!#REF!</definedName>
    <definedName name="AllTables">{1}</definedName>
    <definedName name="ALM">#REF!</definedName>
    <definedName name="ALTERNATIVE_HOLD_PERIOD">'[40]Strategy 1'!#REF!</definedName>
    <definedName name="ALTERNATIVE_NOI_AFTER_TAXES">'[40]Strategy 1'!#REF!</definedName>
    <definedName name="AM_x">#REF!</definedName>
    <definedName name="AM_x12">#REF!</definedName>
    <definedName name="AmoAmt1">#REF!</definedName>
    <definedName name="AmoAmt2">#REF!</definedName>
    <definedName name="AmoAmt3">#REF!</definedName>
    <definedName name="AmorNoYear">#REF!</definedName>
    <definedName name="amort">40</definedName>
    <definedName name="AMORT_TERM">[31]Link!#REF!</definedName>
    <definedName name="AMORT_TERM_2">[31]Link!#REF!</definedName>
    <definedName name="AMORT_TERM_3">[31]Link!#REF!</definedName>
    <definedName name="AMORT_TERM2">[31]Link!#REF!</definedName>
    <definedName name="AMORT_TERM3">[31]Link!#REF!</definedName>
    <definedName name="AmoStart1">#REF!</definedName>
    <definedName name="AmoStart2">#REF!</definedName>
    <definedName name="AmoStart3">#REF!</definedName>
    <definedName name="Amount">[41]Data!$G$1:$G$210</definedName>
    <definedName name="amount.due">#REF!</definedName>
    <definedName name="AMx">#REF!</definedName>
    <definedName name="ANN._RATE_INCR.">[39]Pricing!#REF!</definedName>
    <definedName name="ANN_NOI">[39]Pricing!#REF!</definedName>
    <definedName name="ANNUAL_COMPOUND">[31]Link!#REF!</definedName>
    <definedName name="annual_yield">[39]Pricing!#REF!</definedName>
    <definedName name="ANP">[42]出店!#REF!</definedName>
    <definedName name="anscount" hidden="1">3</definedName>
    <definedName name="AP">#REF!</definedName>
    <definedName name="Apart0">#REF!</definedName>
    <definedName name="Apart1">#REF!</definedName>
    <definedName name="Apart1_1">#REF!</definedName>
    <definedName name="Apart1_2">#REF!</definedName>
    <definedName name="Apart1_3">#REF!</definedName>
    <definedName name="Apart2">#REF!</definedName>
    <definedName name="Apart3">#REF!</definedName>
    <definedName name="Apart4">#REF!</definedName>
    <definedName name="Apart5">#REF!</definedName>
    <definedName name="Apart6">#REF!</definedName>
    <definedName name="Apart7">#REF!</definedName>
    <definedName name="ApartN0">#REF!</definedName>
    <definedName name="ApartN1">#REF!</definedName>
    <definedName name="ApartN2">#REF!</definedName>
    <definedName name="ApartN3">#REF!</definedName>
    <definedName name="ApartN4">#REF!</definedName>
    <definedName name="APP">[39]Pricing!#REF!</definedName>
    <definedName name="APPSUSERNAME1">[33]CRITERIA1!$B$14</definedName>
    <definedName name="APPV">[39]Pricing!#REF!</definedName>
    <definedName name="ARA_Threshold">#REF!</definedName>
    <definedName name="Area">[39]Pricing!#REF!</definedName>
    <definedName name="Area1">[43]AreaCode!$C$5:$C$14</definedName>
    <definedName name="area5">#REF!</definedName>
    <definedName name="arghhhhhhhhhhhhhhhhhhhhhhhhhhhh">[0]!arghhhhhhhhhhhhhhhhhhhhhhhhhhhh</definedName>
    <definedName name="ARP_Threshold">#REF!</definedName>
    <definedName name="AS">[44]BS_AS!$A$1:$E$200</definedName>
    <definedName name="as0a">[45]前年bs!$B$1:$F$65536</definedName>
    <definedName name="as0s">[45]前中間bs!$A$1:$E$65536</definedName>
    <definedName name="AS2DocOpenMode" hidden="1">"AS2DocumentEdit"</definedName>
    <definedName name="AS2HasNoAutoHeaderFooter" hidden="1">" "</definedName>
    <definedName name="AS2NamedRange">9</definedName>
    <definedName name="AS2ReportLS">2</definedName>
    <definedName name="AS2StaticLS" hidden="1">#REF!</definedName>
    <definedName name="AS2SyncStepLS">0</definedName>
    <definedName name="AS2VersionLS">220</definedName>
    <definedName name="asasd">[46]Input!$E$7</definedName>
    <definedName name="AsD">#REF!</definedName>
    <definedName name="ASF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asfd">[46]Input!$E$7</definedName>
    <definedName name="ASHR">#REF!</definedName>
    <definedName name="ASl">[5]前年期末bs!$A$1:$E$65536</definedName>
    <definedName name="AssetType">[39]Pricing!#REF!</definedName>
    <definedName name="asssss" hidden="1">{"'Sheet1'!$A$1:$H$100"}</definedName>
    <definedName name="Assumption99Rev">#REF!</definedName>
    <definedName name="Assumptions">#REF!</definedName>
    <definedName name="ASTOCK">#REF!</definedName>
    <definedName name="asum1">#REF!</definedName>
    <definedName name="asum2">#REF!</definedName>
    <definedName name="ASUM3">#REF!</definedName>
    <definedName name="asw" hidden="1">{"'Sheet2'!$C$3:$AL$35"}</definedName>
    <definedName name="ATYPE">[29]通知書!#REF!</definedName>
    <definedName name="AUD">#REF!</definedName>
    <definedName name="auth0">#REF!</definedName>
    <definedName name="AUTH1P">'[47]処理記述書(ﾃﾞｰﾀ対応)'!$AG$2</definedName>
    <definedName name="Auto_Parts_Book_Value">#REF!</definedName>
    <definedName name="Aux_Data">#REF!</definedName>
    <definedName name="axm">#REF!</definedName>
    <definedName name="axz">#REF!</definedName>
    <definedName name="b" hidden="1">{"'Sheet2'!$C$3:$AL$35"}</definedName>
    <definedName name="b_master">[48]マスタ!$N$1:$AH$25</definedName>
    <definedName name="Backup">#REF!</definedName>
    <definedName name="baddebt">[49]Data!#REF!</definedName>
    <definedName name="Balance">#REF!</definedName>
    <definedName name="BANCS最終ｶﾞｲﾄﾞ">#REF!</definedName>
    <definedName name="bank_name">#REF!</definedName>
    <definedName name="BANK20">#REF!</definedName>
    <definedName name="base">[49]Data!#REF!</definedName>
    <definedName name="base1">#REF!</definedName>
    <definedName name="BASERATE種類2">[50]data!$O$2:$O$29</definedName>
    <definedName name="Basic_Head">[51]BasicInformation!$AW$102</definedName>
    <definedName name="Basic_Sekinin">[51]BasicInformation!$AW$104</definedName>
    <definedName name="Basic_Tantou">[51]BasicInformation!$AW$105</definedName>
    <definedName name="baths">[52]ASSUMPTIONS!#REF!</definedName>
    <definedName name="bb" hidden="1">{"'Sheet2'!$C$3:$AL$35"}</definedName>
    <definedName name="bbb" hidden="1">{"'Sheet2'!$C$3:$AL$35"}</definedName>
    <definedName name="BEATUXDEV">[53]BEA製品一覧!$B$235:$T$245</definedName>
    <definedName name="beddebt.reserve">[49]Data!#REF!</definedName>
    <definedName name="BEFREECOMP">'[54]BeFree Comp'!$A$867:$BG$924</definedName>
    <definedName name="BEG.BAL">#REF!</definedName>
    <definedName name="Begin">#REF!</definedName>
    <definedName name="BEPT93">#REF!</definedName>
    <definedName name="BEPT94">#REF!</definedName>
    <definedName name="BEPT95">#REF!</definedName>
    <definedName name="bessi9" hidden="1">{"'Sheet2'!$C$3:$AL$35"}</definedName>
    <definedName name="bessi901" hidden="1">{"'Sheet2'!$C$3:$AL$35"}</definedName>
    <definedName name="bessi902" hidden="1">{"'Sheet2'!$C$3:$AL$35"}</definedName>
    <definedName name="bessi903" hidden="1">{"'Sheet2'!$C$3:$AL$35"}</definedName>
    <definedName name="bessi904" hidden="1">{"'Sheet2'!$C$3:$AL$35"}</definedName>
    <definedName name="bessi905" hidden="1">{"'Sheet2'!$C$3:$AL$35"}</definedName>
    <definedName name="bessi906" hidden="1">{"'Sheet2'!$C$3:$AL$35"}</definedName>
    <definedName name="bessi907" hidden="1">{"'Sheet2'!$C$3:$AL$35"}</definedName>
    <definedName name="bessi908" hidden="1">{"'Sheet2'!$C$3:$AL$35"}</definedName>
    <definedName name="bessi909" hidden="1">{"'Sheet2'!$C$3:$AL$35"}</definedName>
    <definedName name="bessi91" hidden="1">{"'Sheet2'!$C$3:$AL$35"}</definedName>
    <definedName name="bessi910" hidden="1">{"'Sheet2'!$C$3:$AL$35"}</definedName>
    <definedName name="bessi911" hidden="1">{"'Sheet2'!$C$3:$AL$35"}</definedName>
    <definedName name="bessi912" hidden="1">{"'Sheet2'!$C$3:$AL$35"}</definedName>
    <definedName name="bessi92" hidden="1">{"'Sheet2'!$C$3:$AL$35"}</definedName>
    <definedName name="bessi93" hidden="1">{"'Sheet2'!$C$3:$AL$35"}</definedName>
    <definedName name="bessi94" hidden="1">{"'Sheet2'!$C$3:$AL$35"}</definedName>
    <definedName name="bessi95" hidden="1">{"'Sheet2'!$C$3:$AL$35"}</definedName>
    <definedName name="bessi96" hidden="1">{"'Sheet2'!$C$3:$AL$35"}</definedName>
    <definedName name="bessi97" hidden="1">{"'Sheet2'!$C$3:$AL$35"}</definedName>
    <definedName name="bessi98" hidden="1">{"'Sheet2'!$C$3:$AL$35"}</definedName>
    <definedName name="bessi99" hidden="1">{"'Sheet2'!$C$3:$AL$35"}</definedName>
    <definedName name="BFREComp">'[55]BusPlan99 Qtrly'!$A$3:$S$50</definedName>
    <definedName name="BG_Del">15</definedName>
    <definedName name="BG_Ins">4</definedName>
    <definedName name="BG_Mod">6</definedName>
    <definedName name="BHJ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BIS分類">[50]data!$AL$2:$AL$5</definedName>
    <definedName name="BLANK_HEIGHT">#REF!</definedName>
    <definedName name="BLPH1" hidden="1">#REF!</definedName>
    <definedName name="BM">#REF!</definedName>
    <definedName name="bonus">#REF!</definedName>
    <definedName name="BORDERS">#REF!</definedName>
    <definedName name="boring" hidden="1">{"Page1",#N/A,FALSE,"CompCo";"Page2",#N/A,FALSE,"CompCo"}</definedName>
    <definedName name="BorrSort">#REF!</definedName>
    <definedName name="BorrSumSort">#REF!</definedName>
    <definedName name="BottomRightCorner">#REF!</definedName>
    <definedName name="box">#REF!</definedName>
    <definedName name="Bpart0">#REF!</definedName>
    <definedName name="Bpart1">#REF!</definedName>
    <definedName name="Bpart1a">#REF!</definedName>
    <definedName name="Bpart2">#REF!</definedName>
    <definedName name="Bpart2a">#REF!</definedName>
    <definedName name="Bpart3">#REF!</definedName>
    <definedName name="Bpart3a">#REF!</definedName>
    <definedName name="Bpart4">#REF!</definedName>
    <definedName name="Bpart4a">#REF!</definedName>
    <definedName name="Bpart5">#REF!</definedName>
    <definedName name="Bpart5a">#REF!</definedName>
    <definedName name="Bpart6">#REF!</definedName>
    <definedName name="Bpart6a">#REF!</definedName>
    <definedName name="Bpart7">#REF!</definedName>
    <definedName name="Bpart7a">#REF!</definedName>
    <definedName name="Bparth1_1">#REF!</definedName>
    <definedName name="Bparth1_2">#REF!</definedName>
    <definedName name="Bparth2_1">#REF!</definedName>
    <definedName name="Bparth2_2">#REF!</definedName>
    <definedName name="Bparth3_1">#REF!</definedName>
    <definedName name="Bparth3_2">#REF!</definedName>
    <definedName name="BpartN0">#REF!</definedName>
    <definedName name="BpartN1">#REF!</definedName>
    <definedName name="BpartN1a">#REF!</definedName>
    <definedName name="BpartN1al">#REF!</definedName>
    <definedName name="BpartN2">#REF!</definedName>
    <definedName name="BpartN2a">#REF!</definedName>
    <definedName name="BpartN3">#REF!</definedName>
    <definedName name="BpartN3a">#REF!</definedName>
    <definedName name="BpartN4">#REF!</definedName>
    <definedName name="BpartN4a">#REF!</definedName>
    <definedName name="BQMAIN">[56]!BQMAIN</definedName>
    <definedName name="BS">#REF!</definedName>
    <definedName name="BS_AA">#REF!</definedName>
    <definedName name="BS_AD">#REF!</definedName>
    <definedName name="BS_AT">#REF!</definedName>
    <definedName name="BS_AT_OT">#REF!</definedName>
    <definedName name="BS_CA">#REF!</definedName>
    <definedName name="BS_CA_CS">#REF!</definedName>
    <definedName name="BS_CA_EC">#REF!</definedName>
    <definedName name="BS_CA_OD">#REF!</definedName>
    <definedName name="BS_CA_OT">#REF!</definedName>
    <definedName name="BS_CA_PP">#REF!</definedName>
    <definedName name="BS_CA_SK">#REF!</definedName>
    <definedName name="BS_CA_TD">#REF!</definedName>
    <definedName name="BS_CAP_ADD_LC">#REF!</definedName>
    <definedName name="BS_CAP_ADD_US">#REF!</definedName>
    <definedName name="BS_CASSETS_LC">#REF!</definedName>
    <definedName name="BS_CASSETS_US">#REF!</definedName>
    <definedName name="BS_CC">#REF!</definedName>
    <definedName name="BS_CC_CC">#REF!</definedName>
    <definedName name="BS_CC_FL">#REF!</definedName>
    <definedName name="BS_CC_OL">#REF!</definedName>
    <definedName name="BS_CL">#REF!</definedName>
    <definedName name="BS_CL_DD">#REF!</definedName>
    <definedName name="BS_CL_OC">#REF!</definedName>
    <definedName name="BS_CL_RD">#REF!</definedName>
    <definedName name="BS_CL_ST">#REF!</definedName>
    <definedName name="BS_CL_TC">#REF!</definedName>
    <definedName name="BS_CL_TD">#REF!</definedName>
    <definedName name="BS_COLUMN">#REF!</definedName>
    <definedName name="BS_CURLIA_LC">#REF!</definedName>
    <definedName name="BS_CURLIA_US">#REF!</definedName>
    <definedName name="BS_DEBT_LC">#REF!</definedName>
    <definedName name="BS_DEBT_US">#REF!</definedName>
    <definedName name="BS_DEPOSIT_LC">#REF!</definedName>
    <definedName name="BS_DEPOSIT_US">#REF!</definedName>
    <definedName name="BS_DEPR_LC">#REF!</definedName>
    <definedName name="BS_DEPR_US">#REF!</definedName>
    <definedName name="BS_DETAIL_LC">#REF!</definedName>
    <definedName name="BS_DETAIL_US">#REF!</definedName>
    <definedName name="BS_DIVIDEND_LC">#REF!</definedName>
    <definedName name="BS_DIVIDEND_US">#REF!</definedName>
    <definedName name="BS_DL">#REF!</definedName>
    <definedName name="BS_DL_LO">#REF!</definedName>
    <definedName name="BS_DL_LT">#REF!</definedName>
    <definedName name="BS_DL_OT">#REF!</definedName>
    <definedName name="BS_DL_PN">#REF!</definedName>
    <definedName name="BS_DL_PV">#REF!</definedName>
    <definedName name="BS_FA">#REF!</definedName>
    <definedName name="BS_FI_AS">#REF!</definedName>
    <definedName name="BS_FI_AT">#REF!</definedName>
    <definedName name="BS_FI_LT">#REF!</definedName>
    <definedName name="BS_GA">#REF!</definedName>
    <definedName name="BS_GD">#REF!</definedName>
    <definedName name="BS_GW_WO">#REF!</definedName>
    <definedName name="BS_HDR_LC">#REF!</definedName>
    <definedName name="BS_HDR_US">#REF!</definedName>
    <definedName name="BS_IT_FA">#REF!</definedName>
    <definedName name="BS_IT_GW">#REF!</definedName>
    <definedName name="BS_IT_OI">#REF!</definedName>
    <definedName name="BS_IT_PL">#REF!</definedName>
    <definedName name="BS_LC">#REF!</definedName>
    <definedName name="BS_LI">#REF!</definedName>
    <definedName name="BS_LI_OT">#REF!</definedName>
    <definedName name="BS_MI">#REF!</definedName>
    <definedName name="BS_MISCSE_LC">#REF!</definedName>
    <definedName name="BS_MISCSE_US">#REF!</definedName>
    <definedName name="BS_NA">#REF!</definedName>
    <definedName name="BS_NOTEREC_LC">#REF!</definedName>
    <definedName name="BS_NOTEREC_US">#REF!</definedName>
    <definedName name="BS_NPPE_LC">#REF!</definedName>
    <definedName name="BS_NPPE_US">#REF!</definedName>
    <definedName name="BS_OASSETS_LC">#REF!</definedName>
    <definedName name="BS_OASSETS_US">#REF!</definedName>
    <definedName name="BS_PPE_LC">#REF!</definedName>
    <definedName name="BS_PPE_US">#REF!</definedName>
    <definedName name="BS_RETEARN_LC">#REF!</definedName>
    <definedName name="BS_RETEARN_US">#REF!</definedName>
    <definedName name="BS_Rollforwards">#REF!</definedName>
    <definedName name="BS_SF">#REF!</definedName>
    <definedName name="BS_SF_MI">#REF!</definedName>
    <definedName name="BS_SF_OS">#REF!</definedName>
    <definedName name="BS_SF_PS">#REF!</definedName>
    <definedName name="BS_SF_RS">#REF!</definedName>
    <definedName name="BS_STOCKEQ_LC">#REF!</definedName>
    <definedName name="BS_STOCKEQ_US">#REF!</definedName>
    <definedName name="BS_TA_FA">#REF!</definedName>
    <definedName name="BS_TA_OT">#REF!</definedName>
    <definedName name="BS_TA_PE">#REF!</definedName>
    <definedName name="BS_TA_PTY">#REF!</definedName>
    <definedName name="BS_TCASSETS_LC">#REF!</definedName>
    <definedName name="BS_TCASSETS_US">#REF!</definedName>
    <definedName name="BS_TCLIA_LC">#REF!</definedName>
    <definedName name="BS_TCLIA_US">#REF!</definedName>
    <definedName name="BS_TL_SF_MI">#REF!</definedName>
    <definedName name="BS_TOTALLSE_LC">#REF!</definedName>
    <definedName name="BS_TOTALLSE_US">#REF!</definedName>
    <definedName name="BS_TOTASSETS_LC">#REF!</definedName>
    <definedName name="BS_TOTASSETS_US">#REF!</definedName>
    <definedName name="BS_TOTLIA_LC">#REF!</definedName>
    <definedName name="BS_TOTLIA_US">#REF!</definedName>
    <definedName name="BS_US">#REF!</definedName>
    <definedName name="BS_VAR_LC">#REF!</definedName>
    <definedName name="BS_VAR_US">#REF!</definedName>
    <definedName name="BSD_ASSETS_LC01">#REF!</definedName>
    <definedName name="BSD_ASSETS_LC02">#REF!</definedName>
    <definedName name="BSD_ASSETS_LC03">#REF!</definedName>
    <definedName name="BSD_ASSETS_LC04">#REF!</definedName>
    <definedName name="BSD_ASSETS_LC05">#REF!</definedName>
    <definedName name="BSD_ASSETS_LC06">#REF!</definedName>
    <definedName name="BSD_ASSETS_LC07">#REF!</definedName>
    <definedName name="BSD_ASSETS_LC08">#REF!</definedName>
    <definedName name="BSD_ASSETS_LC09">#REF!</definedName>
    <definedName name="BSD_ASSETS_LC10">#REF!</definedName>
    <definedName name="BSD_ASSETS_LC11">#REF!</definedName>
    <definedName name="BSD_ASSETS_LC12">#REF!</definedName>
    <definedName name="BSD_ASSETS_US01">#REF!</definedName>
    <definedName name="BSD_ASSETS_US02">#REF!</definedName>
    <definedName name="BSD_ASSETS_US03">#REF!</definedName>
    <definedName name="BSD_ASSETS_US04">#REF!</definedName>
    <definedName name="BSD_ASSETS_US05">#REF!</definedName>
    <definedName name="BSD_ASSETS_US06">#REF!</definedName>
    <definedName name="BSD_ASSETS_US07">#REF!</definedName>
    <definedName name="BSD_ASSETS_US08">#REF!</definedName>
    <definedName name="BSD_ASSETS_US09">#REF!</definedName>
    <definedName name="BSD_ASSETS_US10">#REF!</definedName>
    <definedName name="BSD_ASSETS_US11">#REF!</definedName>
    <definedName name="BSD_ASSETS_US12">#REF!</definedName>
    <definedName name="BSD_LSE_LC01">#REF!</definedName>
    <definedName name="BSD_LSE_LC02">#REF!</definedName>
    <definedName name="BSD_LSE_LC03">#REF!</definedName>
    <definedName name="BSD_LSE_LC04">#REF!</definedName>
    <definedName name="BSD_LSE_LC05">#REF!</definedName>
    <definedName name="BSD_LSE_LC06">#REF!</definedName>
    <definedName name="BSD_LSE_LC07">#REF!</definedName>
    <definedName name="BSD_LSE_LC08">#REF!</definedName>
    <definedName name="BSD_LSE_LC09">#REF!</definedName>
    <definedName name="BSD_LSE_LC10">#REF!</definedName>
    <definedName name="BSD_LSE_LC11">#REF!</definedName>
    <definedName name="BSD_LSE_LC12">#REF!</definedName>
    <definedName name="BSD_LSE_US01">#REF!</definedName>
    <definedName name="BSD_LSE_US02">#REF!</definedName>
    <definedName name="BSD_LSE_US03">#REF!</definedName>
    <definedName name="BSD_LSE_US04">#REF!</definedName>
    <definedName name="BSD_LSE_US05">#REF!</definedName>
    <definedName name="BSD_LSE_US06">#REF!</definedName>
    <definedName name="BSD_LSE_US07">#REF!</definedName>
    <definedName name="BSD_LSE_US08">#REF!</definedName>
    <definedName name="BSD_LSE_US09">#REF!</definedName>
    <definedName name="BSD_LSE_US10">#REF!</definedName>
    <definedName name="BSD_LSE_US11">#REF!</definedName>
    <definedName name="BSD_LSE_US12">#REF!</definedName>
    <definedName name="BSH">#REF!</definedName>
    <definedName name="BSH_Primary">#REF!</definedName>
    <definedName name="BS勘定科目">[57]勘定科目対応表!$A$2:$A$22</definedName>
    <definedName name="BS注記1">[0]!BS注記1</definedName>
    <definedName name="BS注記2">[0]!BS注記2</definedName>
    <definedName name="BTYPE">[29]通知書!#REF!</definedName>
    <definedName name="BU">#REF!</definedName>
    <definedName name="BU_Name">#REF!</definedName>
    <definedName name="BUCode">#REF!</definedName>
    <definedName name="Bud.05">'[58]Statement of expenses'!#REF!</definedName>
    <definedName name="Bud.06">'[58]Statement of expenses'!#REF!</definedName>
    <definedName name="budget.salary">#REF!</definedName>
    <definedName name="Budget_LT">#REF!</definedName>
    <definedName name="Budget2007">#REF!</definedName>
    <definedName name="BudgetDepts">#REF!</definedName>
    <definedName name="Building">[38]Tenants!$L$14:$L$78</definedName>
    <definedName name="BUName">#REF!</definedName>
    <definedName name="BusDev">'[34]Retail-Bus Dev'!$A$8:$N$118</definedName>
    <definedName name="Business_Development">#REF!</definedName>
    <definedName name="Button_1">"件数_Sheet3_List"</definedName>
    <definedName name="BuyMusic_Acct_Bal">'[36]Dec-07 TB'!$L$334:$M$390</definedName>
    <definedName name="BuyMusic_mar_bal">'[36]Dec-06 TB'!$L$335:$M$398</definedName>
    <definedName name="BXST">[59]FED!#REF!</definedName>
    <definedName name="CA_Amount1">'[60]INPUT-CA'!#REF!</definedName>
    <definedName name="CA_Amount2">'[60]INPUT-CA'!#REF!</definedName>
    <definedName name="cafe">[34]Procurement!$A$264:$O$381</definedName>
    <definedName name="Call_Center_Technologies">#REF!</definedName>
    <definedName name="CallCenterTech">#REF!</definedName>
    <definedName name="CallCntrDec">#REF!</definedName>
    <definedName name="CallCntrRS">#REF!</definedName>
    <definedName name="calldate">#REF!</definedName>
    <definedName name="calldateCWII">[61]Sensitivities!$L$12</definedName>
    <definedName name="CALLDATESPENS">#REF!</definedName>
    <definedName name="CAP_RATE_NB_ANALYSIS">[39]Pricing!#REF!</definedName>
    <definedName name="CAP_YEAR">[39]Pricing!#REF!</definedName>
    <definedName name="CapEx">[39]Pricing!#REF!</definedName>
    <definedName name="CapExTop">[54]CapEx!$A$1:$CD$56</definedName>
    <definedName name="CapTable">#REF!</definedName>
    <definedName name="Carlyle">[38]Tenants!#REF!</definedName>
    <definedName name="CASE">'[40]Strategy 1'!#REF!</definedName>
    <definedName name="CASE_INPUTS">#REF!</definedName>
    <definedName name="case_num">1</definedName>
    <definedName name="CASE_NUMBER">[31]Link!#REF!</definedName>
    <definedName name="CASHFLOW">#REF!</definedName>
    <definedName name="CATEGORY">#REF!</definedName>
    <definedName name="CBWorkbookPriority" hidden="1">-1131653506</definedName>
    <definedName name="cc" hidden="1">{"'Sheet2'!$C$3:$AL$35"}</definedName>
    <definedName name="ccc" hidden="1">{"'Sheet2'!$C$3:$AL$35"}</definedName>
    <definedName name="ｃｃｄ">[0]!ｃｃｄ</definedName>
    <definedName name="Ccy">#REF!</definedName>
    <definedName name="Cdate">#REF!</definedName>
    <definedName name="CellName">#REF!</definedName>
    <definedName name="CellName1">#REF!</definedName>
    <definedName name="CellName10">#REF!</definedName>
    <definedName name="CellName11">#REF!</definedName>
    <definedName name="CellName12">#REF!</definedName>
    <definedName name="CellName13">#REF!</definedName>
    <definedName name="CellName14">#REF!</definedName>
    <definedName name="CellName15">#REF!</definedName>
    <definedName name="CellName2">#REF!</definedName>
    <definedName name="CellName3">#REF!</definedName>
    <definedName name="CellName4">#REF!</definedName>
    <definedName name="CellName5">#REF!</definedName>
    <definedName name="CellName6">#REF!</definedName>
    <definedName name="CellName7">#REF!</definedName>
    <definedName name="CellName8">#REF!</definedName>
    <definedName name="CellName9">#REF!</definedName>
    <definedName name="Central">'[34]Retail-Central Can'!$A$1:$O$118</definedName>
    <definedName name="CF">#REF!</definedName>
    <definedName name="CF_AD_RD">#REF!</definedName>
    <definedName name="CF_AS_AQ">#REF!</definedName>
    <definedName name="CF_AS_DV">#REF!</definedName>
    <definedName name="CF_AS_NT">#REF!</definedName>
    <definedName name="CF_CE">#REF!</definedName>
    <definedName name="CF_CE_MT">#REF!</definedName>
    <definedName name="CF_CF">#REF!</definedName>
    <definedName name="CF_CF_NO">#REF!</definedName>
    <definedName name="CF_CFPS_HS">#REF!</definedName>
    <definedName name="CF_DI_MN">#REF!</definedName>
    <definedName name="CF_DI_PD">#REF!</definedName>
    <definedName name="CF_EQ_NT">#REF!</definedName>
    <definedName name="CF_FA_DV">#REF!</definedName>
    <definedName name="CF_File">[39]Pricing!#REF!</definedName>
    <definedName name="CF_HS">#REF!</definedName>
    <definedName name="CF_IC">#REF!</definedName>
    <definedName name="CF_IN_PD">#REF!</definedName>
    <definedName name="CF_IN_RD">#REF!</definedName>
    <definedName name="CF_IV">#REF!</definedName>
    <definedName name="CF_IV_CF">#REF!</definedName>
    <definedName name="CF_IV_OT">#REF!</definedName>
    <definedName name="CF_NC_CH">#REF!</definedName>
    <definedName name="CF_NC_CL">#REF!</definedName>
    <definedName name="CF_NC_OP">#REF!</definedName>
    <definedName name="CF_NDE">#REF!</definedName>
    <definedName name="CF_NT">#REF!</definedName>
    <definedName name="CF_OP">#REF!</definedName>
    <definedName name="CF_OP_GR">#REF!</definedName>
    <definedName name="CF_PR_OT">#REF!</definedName>
    <definedName name="CF_PR_SP">#REF!</definedName>
    <definedName name="CF_SB_AQ">#REF!</definedName>
    <definedName name="CF_SB_DV">#REF!</definedName>
    <definedName name="CF_SB_NT">#REF!</definedName>
    <definedName name="CF_SH_IS">#REF!</definedName>
    <definedName name="CF_SH_PU">#REF!</definedName>
    <definedName name="CF_TN_PD">#REF!</definedName>
    <definedName name="CF_TR">#REF!</definedName>
    <definedName name="CF_TR_OT">#REF!</definedName>
    <definedName name="CF_WC_CH">#REF!</definedName>
    <definedName name="Change">#REF!</definedName>
    <definedName name="Channel">#REF!</definedName>
    <definedName name="CHARTOFACCOUNTSID1">[33]CRITERIA1!$B$3</definedName>
    <definedName name="ChartsAssumpt">#REF!</definedName>
    <definedName name="Chatou">[38]Tenants!#REF!</definedName>
    <definedName name="Chatou_loan">[38]Tenants!#REF!</definedName>
    <definedName name="check">#REF!</definedName>
    <definedName name="Check_1">[39]Pricing!#REF!</definedName>
    <definedName name="Check_2">[39]Pricing!#REF!</definedName>
    <definedName name="Check_3">[39]Pricing!#REF!</definedName>
    <definedName name="Check_balance">#REF!</definedName>
    <definedName name="Check_commonstock">#REF!</definedName>
    <definedName name="Check_legalreserve">[62]FORM01!#REF!</definedName>
    <definedName name="Check_netincome">#REF!</definedName>
    <definedName name="Check_paidcapital">#REF!</definedName>
    <definedName name="Check_retained">#REF!</definedName>
    <definedName name="Check_totalequity">#REF!</definedName>
    <definedName name="CHF">[63]ﾛﾝﾄﾞﾝ!$X$5</definedName>
    <definedName name="CHIGIN_DATA_FLG">#REF!</definedName>
    <definedName name="chk_Cost">#REF!</definedName>
    <definedName name="chk_GudeLine">[51]GuideLine!$Z$96</definedName>
    <definedName name="chk_Intco">#REF!</definedName>
    <definedName name="chk_Sales">#REF!</definedName>
    <definedName name="CIQWBGuid" hidden="1">"４．【別紙３】調査票.xls"</definedName>
    <definedName name="Circ">[31]Link!#REF!</definedName>
    <definedName name="Civilité">[64]Paramètres!$F$2:$F$4</definedName>
    <definedName name="ck" hidden="1">{#N/A,#N/A,FALSE,"SFO";#N/A,#N/A,FALSE,"SEA";#N/A,#N/A,FALSE,"PDX"}</definedName>
    <definedName name="CKB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CKBOOK" hidden="1">{#N/A,#N/A,FALSE,"SR0";#N/A,#N/A,FALSE,"SR1";#N/A,#N/A,FALSE,"SR2";#N/A,#N/A,FALSE,"SR3"}</definedName>
    <definedName name="CKE" hidden="1">{#N/A,#N/A,FALSE,"SR0";#N/A,#N/A,FALSE,"SR1";#N/A,#N/A,FALSE,"SR2";#N/A,#N/A,FALSE,"SR3"}</definedName>
    <definedName name="CL1_BONUS">#REF!</definedName>
    <definedName name="CL1_CCS">#REF!</definedName>
    <definedName name="CL1_CFPS">#REF!</definedName>
    <definedName name="CL1_DPS_FD">#REF!</definedName>
    <definedName name="CL1_DPS_PD">#REF!</definedName>
    <definedName name="CL1_EFDW_SHN">#REF!</definedName>
    <definedName name="CL1_EFTW_SHN">#REF!</definedName>
    <definedName name="CL1_EPE_SHN">#REF!</definedName>
    <definedName name="CL1_EPS">#REF!</definedName>
    <definedName name="CL1_EPS_HS">#REF!</definedName>
    <definedName name="CL1_EPSC">#REF!</definedName>
    <definedName name="CL1_EPSD">#REF!</definedName>
    <definedName name="CL1_EPSD_HS">#REF!</definedName>
    <definedName name="CL1_EPSG">#REF!</definedName>
    <definedName name="CL1_ETW_SHN">#REF!</definedName>
    <definedName name="CL1_FDW_SHN">#REF!</definedName>
    <definedName name="CL1_FF">#REF!</definedName>
    <definedName name="CL1_FX">#REF!</definedName>
    <definedName name="CL1_NAV">#REF!</definedName>
    <definedName name="CL1_NAV_SH">#REF!</definedName>
    <definedName name="CL1_PCF">#REF!</definedName>
    <definedName name="CL1_PE">#REF!</definedName>
    <definedName name="CL1_PE_SHN">#REF!</definedName>
    <definedName name="CL1_PNAV">#REF!</definedName>
    <definedName name="CL1_Recommend">#REF!</definedName>
    <definedName name="CL1_W_SHN">#REF!</definedName>
    <definedName name="CL2_BONUS">#REF!</definedName>
    <definedName name="CL2_CCS">#REF!</definedName>
    <definedName name="CL2_CFPS">#REF!</definedName>
    <definedName name="CL2_DPS_FD">#REF!</definedName>
    <definedName name="CL2_DPS_PD">#REF!</definedName>
    <definedName name="CL2_EFTW_SHN">#REF!</definedName>
    <definedName name="CL2_EPE_SHN">#REF!</definedName>
    <definedName name="CL2_EPS">#REF!</definedName>
    <definedName name="CL2_EPS_HS">#REF!</definedName>
    <definedName name="CL2_EPSC">#REF!</definedName>
    <definedName name="CL2_EPSD">#REF!</definedName>
    <definedName name="CL2_EPSD_HS">#REF!</definedName>
    <definedName name="CL2_EPSG">#REF!</definedName>
    <definedName name="CL2_EQ_FCT">#REF!</definedName>
    <definedName name="CL2_ETW_SHN">#REF!</definedName>
    <definedName name="CL2_FDW_SHN">#REF!</definedName>
    <definedName name="CL2_FF">#REF!</definedName>
    <definedName name="CL2_FX">#REF!</definedName>
    <definedName name="CL2_NAV">#REF!</definedName>
    <definedName name="CL2_NAV_SH">#REF!</definedName>
    <definedName name="CL2_PCF">#REF!</definedName>
    <definedName name="CL2_PE">#REF!</definedName>
    <definedName name="CL2_PE_SHN">#REF!</definedName>
    <definedName name="CL2_PNAV">#REF!</definedName>
    <definedName name="cl2_recommend">#REF!</definedName>
    <definedName name="CL2_W_SHN">#REF!</definedName>
    <definedName name="CL3_BONUS">#REF!</definedName>
    <definedName name="CL3_CCS">#REF!</definedName>
    <definedName name="CL3_CFPS">#REF!</definedName>
    <definedName name="CL3_DPS_FD">#REF!</definedName>
    <definedName name="CL3_DPS_PD">#REF!</definedName>
    <definedName name="CL3_EFTW_SHN">#REF!</definedName>
    <definedName name="CL3_EPE_SHN">#REF!</definedName>
    <definedName name="CL3_EPS">#REF!</definedName>
    <definedName name="CL3_EPS_HS">#REF!</definedName>
    <definedName name="CL3_EPSC">#REF!</definedName>
    <definedName name="CL3_EPSD">#REF!</definedName>
    <definedName name="CL3_EPSD_HS">#REF!</definedName>
    <definedName name="CL3_EPSG">#REF!</definedName>
    <definedName name="CL3_EQ_FCT">#REF!</definedName>
    <definedName name="CL3_ETW_SHN">#REF!</definedName>
    <definedName name="CL3_FDW_SHN">#REF!</definedName>
    <definedName name="CL3_FF">#REF!</definedName>
    <definedName name="CL3_FX">#REF!</definedName>
    <definedName name="CL3_NAV">#REF!</definedName>
    <definedName name="CL3_NAV_SH">#REF!</definedName>
    <definedName name="CL3_PCF">#REF!</definedName>
    <definedName name="CL3_PE">#REF!</definedName>
    <definedName name="CL3_PE_SHN">#REF!</definedName>
    <definedName name="CL3_PNAV">#REF!</definedName>
    <definedName name="CL3_recommend">#REF!</definedName>
    <definedName name="CL3_W_SHN">#REF!</definedName>
    <definedName name="Class_B">68.45</definedName>
    <definedName name="Classification">'[32]Capex Ref #'!$C$6:$C$22</definedName>
    <definedName name="CLEAR1">[39]Pricing!#REF!</definedName>
    <definedName name="ClientCode">[65]初期設定!$D$10</definedName>
    <definedName name="CLOCK">#REF!</definedName>
    <definedName name="CLOSING_COSTS">[31]Link!#REF!</definedName>
    <definedName name="Closing_Date">#REF!</definedName>
    <definedName name="ClosingDate">[66]Summary!$E$24</definedName>
    <definedName name="CLO以外債権明細">#REF!</definedName>
    <definedName name="Clr_Collateral">[67]Collateral!$E$8:$J$14,[67]Collateral!$E$16:$E$21,[67]Collateral!$H$16:$H$21,[67]Collateral!$E$23,[67]Collateral!$E$24:$J$25,[67]Collateral!$G$23,[67]Collateral!$F$26:$F$28,[67]Collateral!$E$28,[67]Collateral!$E$30:$E$41,[67]Collateral!$G$31,[67]Collateral!$I$31,[67]Collateral!$B$45:$J$48</definedName>
    <definedName name="Clr_Replacement">[67]Replacement!$E$7:$M$10,[67]Replacement!$E$12:$M$14,[67]Replacement!$C$65,[67]Replacement!$E$22:$F$22,[67]Replacement!$L$19:$L$21</definedName>
    <definedName name="cm">1</definedName>
    <definedName name="CMDec">#REF!</definedName>
    <definedName name="CMRS">#REF!</definedName>
    <definedName name="CMT出力">[50]data!$AH$3:$AH$5</definedName>
    <definedName name="code">#REF!</definedName>
    <definedName name="code_combinations_in_use">#REF!</definedName>
    <definedName name="COGS">#REF!</definedName>
    <definedName name="col_del_flg">#REF!</definedName>
    <definedName name="col_del_use">#REF!</definedName>
    <definedName name="col_grp_flg">#REF!</definedName>
    <definedName name="col_grp_use">#REF!</definedName>
    <definedName name="col_hid_flg">#REF!</definedName>
    <definedName name="col_hid_use">#REF!</definedName>
    <definedName name="Coles">'[34]Retail-Coles Strat'!$A$1:$O$118</definedName>
    <definedName name="com">#REF!</definedName>
    <definedName name="Comm">#REF!</definedName>
    <definedName name="CommDec">#REF!</definedName>
    <definedName name="CommDES">#REF!</definedName>
    <definedName name="commission">#REF!</definedName>
    <definedName name="CommRS">#REF!</definedName>
    <definedName name="comp">[68]Input!$E$36</definedName>
    <definedName name="Company">[44]index!$C$10</definedName>
    <definedName name="COMPANY_ABB2">#REF!</definedName>
    <definedName name="COMPANY_CODE">#REF!</definedName>
    <definedName name="Company_Fig_ID">#REF!</definedName>
    <definedName name="Company_ID">#REF!</definedName>
    <definedName name="Company_Name">#REF!</definedName>
    <definedName name="CompanyName">[69]Basic_Information!$E$8</definedName>
    <definedName name="CompanyNameShort">[69]Basic_Information!$E$9</definedName>
    <definedName name="Compco1" hidden="1">{"Page1",#N/A,FALSE,"CompCo";"Page2",#N/A,FALSE,"CompCo"}</definedName>
    <definedName name="Compco2" hidden="1">{"Page1",#N/A,FALSE,"CompCo";"Page2",#N/A,FALSE,"CompCo"}</definedName>
    <definedName name="computer">[0]!computer</definedName>
    <definedName name="COMSN_SM01RIYOSHA">#REF!</definedName>
    <definedName name="CONNECTSTRING1">[33]CRITERIA1!$B$10</definedName>
    <definedName name="content">#REF!</definedName>
    <definedName name="Contract">#REF!</definedName>
    <definedName name="Controller">#REF!</definedName>
    <definedName name="COPY">[29]通知書!#REF!</definedName>
    <definedName name="Copy_Summary">[0]!Copy_Summary</definedName>
    <definedName name="COPY1">[39]Pricing!#REF!</definedName>
    <definedName name="COPY2">[39]Pricing!#REF!</definedName>
    <definedName name="COREDBA_CMKMKMST">#N/A</definedName>
    <definedName name="Corporate_Sales">'[34]Retail - Corp Sales'!$A$8:$O$118</definedName>
    <definedName name="Cost_of_Revenues_Dept">#REF!</definedName>
    <definedName name="CostRevother">[70]BusPlan99!#REF!</definedName>
    <definedName name="CostRevServ">#REF!</definedName>
    <definedName name="CostRevSoft">#REF!</definedName>
    <definedName name="CostRevtrans">#REF!</definedName>
    <definedName name="Country">[71]Territory!$D$8:$D$12</definedName>
    <definedName name="Country_Index">#REF!</definedName>
    <definedName name="Country_Name">#REF!</definedName>
    <definedName name="CoverageStatus">#REF!</definedName>
    <definedName name="CP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Cpart0">#REF!</definedName>
    <definedName name="Cpart1">#REF!</definedName>
    <definedName name="Cpart1a">#REF!</definedName>
    <definedName name="Cpart2">#REF!</definedName>
    <definedName name="Cpart2a">#REF!</definedName>
    <definedName name="Cpart3">#REF!</definedName>
    <definedName name="Cpart3a">#REF!</definedName>
    <definedName name="Cpart4">#REF!</definedName>
    <definedName name="Cpart4a">#REF!</definedName>
    <definedName name="Cpart5">#REF!</definedName>
    <definedName name="Cpart5a">#REF!</definedName>
    <definedName name="Cpart6">#REF!</definedName>
    <definedName name="Cpart6a">#REF!</definedName>
    <definedName name="Cpart7">#REF!</definedName>
    <definedName name="Cpart7a">#REF!</definedName>
    <definedName name="CpartN0">#REF!</definedName>
    <definedName name="CpartN1">#REF!</definedName>
    <definedName name="CpartN1a">#REF!</definedName>
    <definedName name="CpartN2">#REF!</definedName>
    <definedName name="CpartN2a">#REF!</definedName>
    <definedName name="CpartN3">#REF!</definedName>
    <definedName name="CpartN3a">#REF!</definedName>
    <definedName name="CpartN4">#REF!</definedName>
    <definedName name="CpartN4a">#REF!</definedName>
    <definedName name="CPI_PER_TR_SCH">#N/A</definedName>
    <definedName name="CPPAY" hidden="1">{#N/A,#N/A,FALSE,"SR0";#N/A,#N/A,FALSE,"SR1";#N/A,#N/A,FALSE,"SR2";#N/A,#N/A,FALSE,"SR3"}</definedName>
    <definedName name="CREATESUMMARYJNLS1">[33]CRITERIA1!$B$35</definedName>
    <definedName name="Creation">[34]Creation!$A$6:$O$118</definedName>
    <definedName name="_xlnm.Criteria">#REF!</definedName>
    <definedName name="Criteria_MI">#REF!</definedName>
    <definedName name="CRITERIACOLUMN1">[33]CRITERIA1!$B$22</definedName>
    <definedName name="CS">'[72]Divisional Financials'!$A$19</definedName>
    <definedName name="CS_Online">'[34]Retail-Ops &amp; CS'!$A$530:$O$647</definedName>
    <definedName name="CS_Retail">'[34]Retail-Ops &amp; CS'!$A$398:$O$515</definedName>
    <definedName name="CSRDsk">#REF!</definedName>
    <definedName name="CSRDskDec">#REF!</definedName>
    <definedName name="CSRDSKRS">#REF!</definedName>
    <definedName name="CT_102取引事業所分析_004時系列取引数推移">[17]取引数推移!$A$1:$E$24</definedName>
    <definedName name="CUR">[73]index!$C$11</definedName>
    <definedName name="CURR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Currencies">'[37]Drop List Currency'!$C$7:$C$12</definedName>
    <definedName name="Currency">#REF!</definedName>
    <definedName name="CURRENCY_ABB1">#REF!</definedName>
    <definedName name="CURRENCY_CODE">[74]IFRS!#REF!</definedName>
    <definedName name="CURRENCY_NAME">#REF!</definedName>
    <definedName name="Currency1">'[75]Drop List Currency'!$C$7:$C$12</definedName>
    <definedName name="CurrencyMarker">#REF!</definedName>
    <definedName name="CURRENT">#REF!</definedName>
    <definedName name="customer.id">#REF!</definedName>
    <definedName name="Customer_Serv_Department">#REF!</definedName>
    <definedName name="Cx">#REF!</definedName>
    <definedName name="Cx_4">#REF!</definedName>
    <definedName name="CYOKUSYO">#REF!</definedName>
    <definedName name="d" hidden="1">{"'Sheet2'!$C$3:$AL$35"}</definedName>
    <definedName name="d41E">[76]モデル選択!#REF!</definedName>
    <definedName name="DA" hidden="1">{#N/A,#N/A,FALSE,"SR0";#N/A,#N/A,FALSE,"SR1";#N/A,#N/A,FALSE,"SR2";#N/A,#N/A,FALSE,"SR3"}</definedName>
    <definedName name="DAT">#REF!</definedName>
    <definedName name="Data">#REF!</definedName>
    <definedName name="_xlnm.Data_Form">#REF!</definedName>
    <definedName name="Data_Maker">[0]!Data_Maker</definedName>
    <definedName name="DATA00">[77]モデル選択!$B$7</definedName>
    <definedName name="DATA01">[77]モデル選択!$H$7</definedName>
    <definedName name="DATA02">[77]モデル選択!$I$7</definedName>
    <definedName name="DATA03">[77]モデル選択!$J$7</definedName>
    <definedName name="DATA04">[77]モデル選択!$K$7</definedName>
    <definedName name="DATA05">[77]モデル選択!$L$7</definedName>
    <definedName name="DATA06">[78]モデル選択!$M$7</definedName>
    <definedName name="DATA07">[78]モデル選択!$N$7</definedName>
    <definedName name="DATA08">[77]モデル選択!$O$7</definedName>
    <definedName name="DATA09">[77]モデル選択!$P$7</definedName>
    <definedName name="data1">[79]ﾛｰﾝのﾃﾞｰﾀ!$F$13</definedName>
    <definedName name="Data1Count">733</definedName>
    <definedName name="data2">[79]ﾛｰﾝのﾃﾞｰﾀ!$F$16</definedName>
    <definedName name="Data2Count">361</definedName>
    <definedName name="data3">[79]ﾛｰﾝのﾃﾞｰﾀ!$I$16</definedName>
    <definedName name="data4">[79]ﾛｰﾝのﾃﾞｰﾀ!$F$17</definedName>
    <definedName name="data5">[79]ﾛｰﾝのﾃﾞｰﾀ!$I$17</definedName>
    <definedName name="data6">[79]ﾛｰﾝのﾃﾞｰﾀ!$I$18</definedName>
    <definedName name="_xlnm.Database">#REF!</definedName>
    <definedName name="DataCount">38</definedName>
    <definedName name="DataNetDec">#REF!</definedName>
    <definedName name="DataNetRS">#REF!</definedName>
    <definedName name="DataNetwork">#REF!</definedName>
    <definedName name="date">OFFSET(#REF!,0,0,COUNTA(#REF!),1)</definedName>
    <definedName name="day">[80]index!#REF!</definedName>
    <definedName name="db">#REF!</definedName>
    <definedName name="db_capital_1_1">#REF!</definedName>
    <definedName name="db_capital_1_10">#REF!</definedName>
    <definedName name="db_capital_1_11">#REF!</definedName>
    <definedName name="db_capital_1_12">#REF!</definedName>
    <definedName name="db_capital_1_13">#REF!</definedName>
    <definedName name="db_capital_1_14">#REF!</definedName>
    <definedName name="db_capital_1_2">#REF!</definedName>
    <definedName name="db_capital_1_3">#REF!</definedName>
    <definedName name="db_capital_1_4">#REF!</definedName>
    <definedName name="db_capital_1_5">#REF!</definedName>
    <definedName name="db_capital_1_7">#REF!</definedName>
    <definedName name="db_capital_1_8">#REF!</definedName>
    <definedName name="db_capital_1_9">#REF!</definedName>
    <definedName name="db_deduction_1_1">#REF!</definedName>
    <definedName name="db_deduction_1_10">#REF!</definedName>
    <definedName name="db_deduction_1_11">#REF!</definedName>
    <definedName name="db_deduction_1_12">#REF!</definedName>
    <definedName name="db_deduction_1_13">#REF!</definedName>
    <definedName name="db_deduction_1_14">#REF!</definedName>
    <definedName name="db_deduction_1_15">#REF!</definedName>
    <definedName name="db_deduction_1_16">#REF!</definedName>
    <definedName name="db_deduction_1_17">#REF!</definedName>
    <definedName name="db_deduction_1_18">#REF!</definedName>
    <definedName name="db_deduction_1_19">#REF!</definedName>
    <definedName name="db_deduction_1_2">#REF!</definedName>
    <definedName name="db_deduction_1_20">#REF!</definedName>
    <definedName name="db_deduction_1_21">#REF!</definedName>
    <definedName name="db_deduction_1_22">#REF!</definedName>
    <definedName name="db_deduction_1_23">#REF!</definedName>
    <definedName name="db_deduction_1_24">#REF!</definedName>
    <definedName name="db_deduction_1_25">#REF!</definedName>
    <definedName name="db_deduction_1_3">#REF!</definedName>
    <definedName name="db_deduction_1_4">#REF!</definedName>
    <definedName name="db_deduction_1_5">#REF!</definedName>
    <definedName name="db_deduction_1_6">#REF!</definedName>
    <definedName name="db_deduction_1_7">#REF!</definedName>
    <definedName name="db_deduction_1_8">#REF!</definedName>
    <definedName name="db_deduction_1_9">#REF!</definedName>
    <definedName name="db_reference_1_1">#REF!</definedName>
    <definedName name="db_reference_1_2">#REF!</definedName>
    <definedName name="db_reference_1_3">#REF!</definedName>
    <definedName name="db_reference_1_4">#REF!</definedName>
    <definedName name="db_reference_1_5">#REF!</definedName>
    <definedName name="DBNAME1">[33]CRITERIA1!$B$11</definedName>
    <definedName name="DBResult">#REF!</definedName>
    <definedName name="DBUSERNAME1">[33]CRITERIA1!$B$9</definedName>
    <definedName name="DC費">[81]入力!$D$10:$O$10</definedName>
    <definedName name="dd">{"Client Name or Project Name"}</definedName>
    <definedName name="ddd" hidden="1">{"'Sheet2'!$C$3:$AL$35"}</definedName>
    <definedName name="ｄｄｄｄ" hidden="1">{"'Sheet1'!$A$1:$H$100"}</definedName>
    <definedName name="DE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DEAL_ALLOCATION_INPUTS">#REF!</definedName>
    <definedName name="Debt">[82]Page2!$F$38</definedName>
    <definedName name="debt_exit">#REF!</definedName>
    <definedName name="Debt_Pct">[31]Link!#REF!</definedName>
    <definedName name="Debt_Pct_P">[39]Pricing!#REF!</definedName>
    <definedName name="debtscenario">[83]Pricing!$K$36</definedName>
    <definedName name="DEFAULT">#N/A</definedName>
    <definedName name="Default_Assump.">#REF!</definedName>
    <definedName name="Defaults">'[38]Lease Output'!#REF!</definedName>
    <definedName name="DeferredRevenue">#REF!</definedName>
    <definedName name="DEFPROVFED">#REF!</definedName>
    <definedName name="DEFPROVSTATE">#REF!</definedName>
    <definedName name="Delete?">#REF!</definedName>
    <definedName name="DELETELOGICTYPE1">[33]CRITERIA1!$B$19</definedName>
    <definedName name="DEM">[63]ﾛﾝﾄﾞﾝ!$X$4</definedName>
    <definedName name="dental">#REF!</definedName>
    <definedName name="DEPARTMENT">#REF!</definedName>
    <definedName name="Department1">'[37]Drop List - Depart.'!$A$6:$A$14</definedName>
    <definedName name="Departments">'[32]Dept pick list'!$A$7:$A$18</definedName>
    <definedName name="depdist">#REF!</definedName>
    <definedName name="depgen">#REF!</definedName>
    <definedName name="depother">#REF!</definedName>
    <definedName name="depreg">#REF!</definedName>
    <definedName name="depsup">'[84]Supply Consolidated'!#REF!</definedName>
    <definedName name="dept">#REF!</definedName>
    <definedName name="dept.name">#REF!</definedName>
    <definedName name="DEPT.TABLE">[85]CONTROL!$A$2:$C$26</definedName>
    <definedName name="dept_listing">'[86]employee listing'!$U$4:$U$29</definedName>
    <definedName name="Desc">'[32]Account Ref #'!$A$6:$A$27</definedName>
    <definedName name="desk">[0]!desk</definedName>
    <definedName name="detail">'[87]263A'!#REF!</definedName>
    <definedName name="Detail_Credits_by_Type">#REF!</definedName>
    <definedName name="df">{"Client Name or Project Name"}</definedName>
    <definedName name="DFA" hidden="1">{#N/A,#N/A,FALSE,"SFO";#N/A,#N/A,FALSE,"SEA";#N/A,#N/A,FALSE,"PDX"}</definedName>
    <definedName name="dfdfasdfdasfdsfadasfdsfadsfdsf">[0]!dfdfasdfdasfdsfadasfdsfadsfdsf</definedName>
    <definedName name="DFG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dfgczfg" hidden="1">{"ALLOC1",#N/A,FALSE,"ALLOCATE";"ALLOCC",#N/A,FALSE,"ALLOCATE"}</definedName>
    <definedName name="dflex">#REF!</definedName>
    <definedName name="dflt1">[79]ﾕｰｻﾞｰ設定!$G$21</definedName>
    <definedName name="dfvbfbfb">[0]!dfvbfbfb</definedName>
    <definedName name="DG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DG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Dialog4_Show">[88]!Dialog4_Show</definedName>
    <definedName name="DIFF">[31]Link!#REF!</definedName>
    <definedName name="Diff2">#REF!</definedName>
    <definedName name="disability.dept">#REF!</definedName>
    <definedName name="disability.mc">#REF!</definedName>
    <definedName name="disability.ss">#REF!</definedName>
    <definedName name="Disaster">#REF!</definedName>
    <definedName name="DisasterDec">#REF!</definedName>
    <definedName name="DisasterRS">#REF!</definedName>
    <definedName name="discharge_sa">[46]Input!$E$26</definedName>
    <definedName name="discharge_v">[46]Incidence_rates!$AJ$11:$AO$121</definedName>
    <definedName name="DisplaySelectedSheetsMacroButton">#REF!</definedName>
    <definedName name="dispyear">#REF!</definedName>
    <definedName name="DJG" hidden="1">{#N/A,#N/A,FALSE,"SR0";#N/A,#N/A,FALSE,"SR1";#N/A,#N/A,FALSE,"SR2";#N/A,#N/A,FALSE,"SR3"}</definedName>
    <definedName name="dk">#REF!</definedName>
    <definedName name="ｄｋさｋｄｌｓ" hidden="1">{"'Sheet2'!$C$3:$AL$35"}</definedName>
    <definedName name="DM_x12">#REF!</definedName>
    <definedName name="DME">'[89]Comparable Companies'!#REF!</definedName>
    <definedName name="DP">[20]DEP!#REF!</definedName>
    <definedName name="Dpart0">#REF!</definedName>
    <definedName name="Dpart1">#REF!</definedName>
    <definedName name="Dpart2">#REF!</definedName>
    <definedName name="Dpart3">#REF!</definedName>
    <definedName name="Dpart4">#REF!</definedName>
    <definedName name="Dpart5">#REF!</definedName>
    <definedName name="Dpart6">#REF!</definedName>
    <definedName name="Dpart7">#REF!</definedName>
    <definedName name="DpartN0">#REF!</definedName>
    <definedName name="DpartN1">#REF!</definedName>
    <definedName name="DpartN2">#REF!</definedName>
    <definedName name="ds">{"Client Name or Project Name"}</definedName>
    <definedName name="dsc">#REF!</definedName>
    <definedName name="DTABLE">#REF!</definedName>
    <definedName name="Dtannka">#REF!</definedName>
    <definedName name="DTOC">#REF!</definedName>
    <definedName name="Dx_4">#REF!</definedName>
    <definedName name="Dxcb">#REF!</definedName>
    <definedName name="dxd">#REF!</definedName>
    <definedName name="ｄさｆｊｓ" hidden="1">{"'Sheet2'!$C$3:$AL$35"}</definedName>
    <definedName name="ｄさｆｓｆさ" hidden="1">{"'Sheet2'!$C$3:$AL$35"}</definedName>
    <definedName name="Ｄ型定期預金">#REF!</definedName>
    <definedName name="E">#REF!</definedName>
    <definedName name="Eastern">'[34]Retail-Eastern Can'!$A$1:$O$118</definedName>
    <definedName name="ee">#REF!</definedName>
    <definedName name="eee" hidden="1">{"'Sheet2'!$C$3:$AL$35"}</definedName>
    <definedName name="eereferral">#REF!</definedName>
    <definedName name="EFFECTIVE_FIRST_LOAN_INTEREST_RATE">[31]Link!#REF!</definedName>
    <definedName name="EG_EG010_01_日繰り表レポート">[90]SASdata!#REF!</definedName>
    <definedName name="EINS">#REF!</definedName>
    <definedName name="einss">#REF!</definedName>
    <definedName name="Elect">#REF!</definedName>
    <definedName name="Electdetail">#REF!</definedName>
    <definedName name="END">[91]部分直償!#REF!</definedName>
    <definedName name="END.BAL">#REF!</definedName>
    <definedName name="ＥＮＤ２">[6]index!$C$13</definedName>
    <definedName name="ENDm">#REF!</definedName>
    <definedName name="ENDNm">#REF!</definedName>
    <definedName name="English">#REF!</definedName>
    <definedName name="Entered_Pmt">[79]ﾛｰﾝのﾃﾞｰﾀ!$I$21</definedName>
    <definedName name="Entity_5y_flg">[92]PL!$D$60</definedName>
    <definedName name="Epart0">#REF!</definedName>
    <definedName name="Epart1">#REF!</definedName>
    <definedName name="Epart2">#REF!</definedName>
    <definedName name="Epart3">#REF!</definedName>
    <definedName name="Epart4">#REF!</definedName>
    <definedName name="Epart5">#REF!</definedName>
    <definedName name="Epart6">#REF!</definedName>
    <definedName name="Epart7">#REF!</definedName>
    <definedName name="EpartN0">#REF!</definedName>
    <definedName name="EpartN1">#REF!</definedName>
    <definedName name="EpartN2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ty_Pct">[31]Link!#REF!</definedName>
    <definedName name="erea">[93]DYMX_1998E!$K$32</definedName>
    <definedName name="Errorline">#REF!</definedName>
    <definedName name="ES">'[72]Divisional Financials'!$A$45</definedName>
    <definedName name="ESC_ｌ">#REF!</definedName>
    <definedName name="Etmpデータ抽出">#REF!</definedName>
    <definedName name="EUR">[63]ﾛﾝﾄﾞﾝ!$X$1</definedName>
    <definedName name="Euribor">[94]Assumptions!#REF!</definedName>
    <definedName name="EV__DECIMALSYMBOL__">"."</definedName>
    <definedName name="EV__EVCOM_OPTIONS__" hidden="1">10</definedName>
    <definedName name="EV__EXPOPTIONS__">0</definedName>
    <definedName name="EV__LASTREFTIME__" hidden="1">40554.6634027778</definedName>
    <definedName name="EV__LASTREFTIME___1">41488.8469675926</definedName>
    <definedName name="EV__LASTREFTIME___2">41432.4105671296</definedName>
    <definedName name="EV__LOCKEDCVW__APP1BAA">"AC_NONE,CA_NONE,DS_NONE,DE_NONE,ED_NONE,IE_NONE,IC_NONE,LC,SC_NONE,2008.TOTAL,Periodic,"</definedName>
    <definedName name="EV__LOCKEDCVW__APP2EAF">"ACEF0100000,CA_NONE,DS_NONE,ED_NONE,EP_NONE,IE_NONE,FA_NONE,IC_NONE,LC,SC_NONE,2008.JAN,Periodic,"</definedName>
    <definedName name="EV__LOCKEDCVW__APP2EAF_1">"AC_NONE,CA_NONE,DS_NONE,ED_NONE,EP_NONE,IE_NONE,FA_NONE,IC_NONE,LC,SC_NONE,2008.TOTAL,Periodic,"</definedName>
    <definedName name="EV__LOCKEDCVW__APP3KPI">"CA_NONE,DE_NONE,ED_NONE,IE_NONE,KI_NONE,LC,SC_NONE,2008.TOTAL,Periodic,"</definedName>
    <definedName name="EV__LOCKEDCVW__APP6OTH">"CA_NONE,DE_NONE,ED_NONE,EP_NONE,IE_NONE,OA_NONE,LC,SC_NONE,2008.TOTAL,Periodic,"</definedName>
    <definedName name="EV__LOCKEDCVW__APP7RATE">"CA_NONE,USD,Avg,RateInput,SC_NONE,2008.TOTAL,Periodic,"</definedName>
    <definedName name="EV__LOCKSTATUS__">4</definedName>
    <definedName name="EV__MAXEXPCOLS__">200</definedName>
    <definedName name="EV__MAXEXPROWS__">20000</definedName>
    <definedName name="EV__MEMORYCVW__">0</definedName>
    <definedName name="EV__WBEVMODE__" hidden="1">1</definedName>
    <definedName name="EV__WBREFOPTIONS__">12</definedName>
    <definedName name="EV__WBREFOPTIONS___1">8</definedName>
    <definedName name="EV__WBVERSION__">0</definedName>
    <definedName name="EV__WSINFO__">"Atago_30"</definedName>
    <definedName name="EVDESCRIPTION">"ID,NEWID,EVDESCRIPTION,JDES,EDES,PARENTH1,ACCTYPE,GROUP,KPIGRP,RATETYPE,FORMULA,FCLACCFLG,ELIMACC,ERPID,TEMPLATE,SCALING,FORMAT,STYLE,JACCTEXT,JPRGTEXT,EACCTEXT,EPRGTEXT,IS_INPUT,LIST"</definedName>
    <definedName name="Event_Type">#REF!</definedName>
    <definedName name="EVMAXHIER">1</definedName>
    <definedName name="EVP">[34]Procurement!$A$132:$O$249</definedName>
    <definedName name="EVPRINTHIER">1</definedName>
    <definedName name="EVSEPARATE">FALSE</definedName>
    <definedName name="Exch">" Sheet2!$F$2"</definedName>
    <definedName name="EXCHANGE">#REF!</definedName>
    <definedName name="EXCHANGE_RATE">[31]Link!#REF!</definedName>
    <definedName name="ExecSupport">'[34]SO 890'!$A$6:$O$118</definedName>
    <definedName name="Executive">[34]Executive!$A$6:$O$118</definedName>
    <definedName name="exes">'[72]Compco Valuation'!$O$6</definedName>
    <definedName name="EXIT_CAP">[39]Pricing!#REF!</definedName>
    <definedName name="EXIT_CAP_P">[39]Pricing!#REF!</definedName>
    <definedName name="Exit_Exit_Cap">[39]Pricing!#REF!</definedName>
    <definedName name="exp_q_売上_かずよ専用">#REF!</definedName>
    <definedName name="EXP_変動明細">#REF!</definedName>
    <definedName name="Expense_Clear_4">'[95]T&amp;E'!#REF!</definedName>
    <definedName name="Expense1">#REF!</definedName>
    <definedName name="Expense2">#REF!</definedName>
    <definedName name="_xlnm.Extract">#REF!</definedName>
    <definedName name="Extract_MI">#REF!</definedName>
    <definedName name="ｆ">#REF!</definedName>
    <definedName name="fa">#REF!</definedName>
    <definedName name="Facilities">#REF!</definedName>
    <definedName name="FacilitiesDec">#REF!</definedName>
    <definedName name="FacilitiesRS">#REF!</definedName>
    <definedName name="fader" hidden="1">{#N/A,#N/A,FALSE,"Aging Summary";#N/A,#N/A,FALSE,"Ratio Analysis";#N/A,#N/A,FALSE,"Test 120 Day Accts";#N/A,#N/A,FALSE,"Tickmarks"}</definedName>
    <definedName name="fcl_ent_flg">#REF!</definedName>
    <definedName name="ｆｄｆｄｆｄｆｄｖｃｘｖ" hidden="1">{"'Sheet2'!$C$3:$AL$35"}</definedName>
    <definedName name="FDFHG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FDG" hidden="1">{#N/A,#N/A,FALSE,"BS";#N/A,#N/A,FALSE,"#0";#N/A,#N/A,FALSE,"PL0"}</definedName>
    <definedName name="ｆｄｋｊｆｋｓｄｊｆｓｌ" hidden="1">{"'Sheet2'!$C$3:$AL$35"}</definedName>
    <definedName name="ｆｄｓｇｆｄｓｋｇｇｄｋ" hidden="1">{"'Sheet2'!$C$3:$AL$35"}</definedName>
    <definedName name="ｆｄさｆさｆさ" hidden="1">{"'Sheet2'!$C$3:$AL$35"}</definedName>
    <definedName name="Fed_Rate">#REF!</definedName>
    <definedName name="ff">[0]!ff</definedName>
    <definedName name="FFAPPCOLNAME1_1">[33]CRITERIA1!$F$1</definedName>
    <definedName name="FFAPPCOLNAME2_1">[33]CRITERIA1!$F$2</definedName>
    <definedName name="FFAPPCOLNAME3_1">[33]CRITERIA1!$F$3</definedName>
    <definedName name="FFAPPCOLNAME4_1">[33]CRITERIA1!$F$4</definedName>
    <definedName name="FFAPPCOLNAME5_1">[33]CRITERIA1!$F$5</definedName>
    <definedName name="fff" hidden="1">{"'Sheet2'!$C$3:$AL$35"}</definedName>
    <definedName name="FFSEGMENT1_1">[33]CRITERIA1!$D$1</definedName>
    <definedName name="FFSEGMENT2_1">[33]CRITERIA1!$D$2</definedName>
    <definedName name="FFSEGMENT3_1">[33]CRITERIA1!$D$3</definedName>
    <definedName name="FFSEGMENT4_1">[33]CRITERIA1!$D$4</definedName>
    <definedName name="FFSEGMENT5_1">[33]CRITERIA1!$D$5</definedName>
    <definedName name="FFSEGSEPARATOR1">[33]CRITERIA1!$B$17</definedName>
    <definedName name="fg">{"Client Name or Project Name"}</definedName>
    <definedName name="FGD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F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FHFUK" hidden="1">{#N/A,#N/A,FALSE,"SR0";#N/A,#N/A,FALSE,"SR1";#N/A,#N/A,FALSE,"SR2";#N/A,#N/A,FALSE,"SR3"}</definedName>
    <definedName name="field_headings">#REF!</definedName>
    <definedName name="FIELDNAMECOLUMN1">[33]CRITERIA1!$B$26</definedName>
    <definedName name="FIELDNAMEROW1">[33]CRITERIA1!$B$25</definedName>
    <definedName name="File">[31]Link!#REF!</definedName>
    <definedName name="Filename">#REF!</definedName>
    <definedName name="Filter_AlocDS">#REF!</definedName>
    <definedName name="Filter_Category">#REF!</definedName>
    <definedName name="Filter_Currency">#REF!</definedName>
    <definedName name="Filter_Edition">#REF!</definedName>
    <definedName name="Filter_Entity">[51]BasicInformation!$AW$95</definedName>
    <definedName name="Filter_Scenario">#REF!</definedName>
    <definedName name="Filter_Scenario02">[51]BasicInformation!$AW$100</definedName>
    <definedName name="Filter_Time">#REF!</definedName>
    <definedName name="Filter_Week">[96]KPI_CurrentYear!$AW$93</definedName>
    <definedName name="FinalDecision">#REF!</definedName>
    <definedName name="Finance">[34]Finance!$A$6:$O$118</definedName>
    <definedName name="FINANCING_FEES">[39]Pricing!#REF!</definedName>
    <definedName name="FIRST_LOAN">[31]Link!#REF!</definedName>
    <definedName name="FIRST_MONTH_NBR">#REF!</definedName>
    <definedName name="FIRST_YEAR_NBR">#REF!</definedName>
    <definedName name="FIRSTDATAROW1">[33]CRITERIA1!$B$27</definedName>
    <definedName name="FirstLeaseEndQu">#REF!</definedName>
    <definedName name="firstM">#REF!</definedName>
    <definedName name="FirstTenantDefaultQu">#REF!</definedName>
    <definedName name="FirstVoidOutput">#REF!</definedName>
    <definedName name="FirstYear">#REF!</definedName>
    <definedName name="Fiscal_Sets">#REF!</definedName>
    <definedName name="FISCALDAY">[39]Pricing!#REF!</definedName>
    <definedName name="FISCALMONTH">[39]Pricing!#REF!</definedName>
    <definedName name="FISCALYEAR">[39]Pricing!#REF!</definedName>
    <definedName name="FITCHアウトルック">[50]data!$Z$3:$Z$6</definedName>
    <definedName name="FITCH格付">[50]data!$Y$2:$Y$27</definedName>
    <definedName name="FixIndex1_1">#REF!</definedName>
    <definedName name="FixIndex1_2">#REF!</definedName>
    <definedName name="FixIndex1_249_1">#REF!</definedName>
    <definedName name="FixIndex1_3">#REF!</definedName>
    <definedName name="FixIndex1_4">#REF!</definedName>
    <definedName name="FixIndex1_5">#N/A</definedName>
    <definedName name="FixIndex10_1">#REF!</definedName>
    <definedName name="FixIndex10_2">#REF!</definedName>
    <definedName name="FixIndex10_3">#REF!</definedName>
    <definedName name="FixIndex10_4">#REF!</definedName>
    <definedName name="FixIndex100_1">#REF!</definedName>
    <definedName name="FixIndex100_2">#REF!</definedName>
    <definedName name="FixIndex101_1">#REF!</definedName>
    <definedName name="FixIndex101_2">#REF!</definedName>
    <definedName name="FixIndex102_1">#REF!</definedName>
    <definedName name="FixIndex102_2">#REF!</definedName>
    <definedName name="FixIndex102_3">#REF!</definedName>
    <definedName name="FixIndex103_1">#REF!</definedName>
    <definedName name="FixIndex103_2">#REF!</definedName>
    <definedName name="FixIndex103_94_1">'[97]13'!#REF!</definedName>
    <definedName name="FixIndex104_1">#REF!</definedName>
    <definedName name="FixIndex104_2">#REF!</definedName>
    <definedName name="FixIndex105_1">#REF!</definedName>
    <definedName name="FixIndex105_2">#REF!</definedName>
    <definedName name="FixIndex105_3">#REF!</definedName>
    <definedName name="FixIndex105_4">#REF!</definedName>
    <definedName name="FixIndex106_1">#REF!</definedName>
    <definedName name="FixIndex106_2">#REF!</definedName>
    <definedName name="FixIndex107_1">#REF!</definedName>
    <definedName name="FixIndex107_2">#REF!</definedName>
    <definedName name="FixIndex107_249_1">#REF!</definedName>
    <definedName name="FixIndex108_1">#REF!</definedName>
    <definedName name="FixIndex108_2">#REF!</definedName>
    <definedName name="FixIndex108_249_1">#REF!</definedName>
    <definedName name="FixIndex109_1">#REF!</definedName>
    <definedName name="FixIndex109_2">#REF!</definedName>
    <definedName name="FixIndex109_249_1">#REF!</definedName>
    <definedName name="FixIndex11_1">#REF!</definedName>
    <definedName name="FixIndex11_2">#REF!</definedName>
    <definedName name="FixIndex11_3">#REF!</definedName>
    <definedName name="FixIndex110_1">#REF!</definedName>
    <definedName name="FixIndex110_2">#REF!</definedName>
    <definedName name="FixIndex110_249_1">#REF!</definedName>
    <definedName name="FixIndex111_1">#REF!</definedName>
    <definedName name="FixIndex111_2">#REF!</definedName>
    <definedName name="FixIndex111_249_1">#REF!</definedName>
    <definedName name="FixIndex112_1">#REF!</definedName>
    <definedName name="FixIndex112_2">#REF!</definedName>
    <definedName name="FixIndex112_249_1">#REF!</definedName>
    <definedName name="FixIndex113_1">#REF!</definedName>
    <definedName name="FixIndex113_2">#REF!</definedName>
    <definedName name="FixIndex113_3">#REF!</definedName>
    <definedName name="FixIndex115_1">#N/A</definedName>
    <definedName name="FixIndex115_2">#REF!</definedName>
    <definedName name="FixIndex115_3">#N/A</definedName>
    <definedName name="FixIndex117_2">#REF!</definedName>
    <definedName name="FixIndex118_1">#REF!</definedName>
    <definedName name="FixIndex118_2">#REF!</definedName>
    <definedName name="FixIndex119_1">#REF!</definedName>
    <definedName name="FixIndex119_2">#REF!</definedName>
    <definedName name="FixIndex12_1">#REF!</definedName>
    <definedName name="FixIndex12_105_1">#REF!</definedName>
    <definedName name="FixIndex12_105_3">#REF!</definedName>
    <definedName name="FixIndex12_105_4">#REF!</definedName>
    <definedName name="FixIndex12_118_1">#REF!</definedName>
    <definedName name="FixIndex12_2">#REF!</definedName>
    <definedName name="FixIndex12_3">#REF!</definedName>
    <definedName name="FixIndex120_1">#REF!</definedName>
    <definedName name="FixIndex121_1">#REF!</definedName>
    <definedName name="FixIndex121_2">#REF!</definedName>
    <definedName name="FixIndex122_3">[98]あるべきDTA計上額old!#REF!</definedName>
    <definedName name="FixIndex122_4">[98]あるべきDTA計上額old!#REF!</definedName>
    <definedName name="FixIndex122_5">[98]あるべきDTA計上額old!#REF!</definedName>
    <definedName name="FixIndex123_1">#REF!</definedName>
    <definedName name="FixIndex124_1">[98]あるべきDTA計上額old!#REF!</definedName>
    <definedName name="FixIndex125_1">#REF!</definedName>
    <definedName name="FixIndex126_2">#N/A</definedName>
    <definedName name="FixIndex127_1">#REF!</definedName>
    <definedName name="FixIndex127_2">#REF!</definedName>
    <definedName name="FixIndex128_1">#REF!</definedName>
    <definedName name="FixIndex129_1">#REF!</definedName>
    <definedName name="FixIndex129_2">#REF!</definedName>
    <definedName name="FixIndex13">#REF!</definedName>
    <definedName name="FixIndex13_1">#REF!</definedName>
    <definedName name="FixIndex13_105_1">#REF!</definedName>
    <definedName name="FixIndex13_105_2">#REF!</definedName>
    <definedName name="FixIndex13_105_4">#REF!</definedName>
    <definedName name="FixIndex13_118_1">#REF!</definedName>
    <definedName name="FixIndex13_2">#N/A</definedName>
    <definedName name="FixIndex130_1">#REF!</definedName>
    <definedName name="FixIndex130_2">#REF!</definedName>
    <definedName name="FixIndex131_1">#REF!</definedName>
    <definedName name="FixIndex131_2">#REF!</definedName>
    <definedName name="FixIndex132_1">#REF!</definedName>
    <definedName name="FixIndex133_1">#N/A</definedName>
    <definedName name="FixIndex133_2">#REF!</definedName>
    <definedName name="FixIndex134_1">#REF!</definedName>
    <definedName name="FixIndex134_2">#REF!</definedName>
    <definedName name="FixIndex134_4">#REF!</definedName>
    <definedName name="FixIndex136_1">#N/A</definedName>
    <definedName name="FixIndex136_2">#N/A</definedName>
    <definedName name="FixIndex137_1">#N/A</definedName>
    <definedName name="FixIndex14_1">#REF!</definedName>
    <definedName name="FixIndex14_105_1">#REF!</definedName>
    <definedName name="FixIndex14_105_2">#REF!</definedName>
    <definedName name="FixIndex14_2">#REF!</definedName>
    <definedName name="FixIndex141_1">#REF!</definedName>
    <definedName name="FixIndex142_2">#N/A</definedName>
    <definedName name="FixIndex144_1">#N/A</definedName>
    <definedName name="FixIndex145_1">#N/A</definedName>
    <definedName name="FixIndex147_1">#REF!</definedName>
    <definedName name="FixIndex148_1">#REF!</definedName>
    <definedName name="FixIndex149_1">#N/A</definedName>
    <definedName name="FixIndex15_1">#REF!</definedName>
    <definedName name="FixIndex15_105_1">#REF!</definedName>
    <definedName name="FixIndex15_105_2">#REF!</definedName>
    <definedName name="FixIndex15_105_4">#REF!</definedName>
    <definedName name="FixIndex15_118_1">#REF!</definedName>
    <definedName name="FixIndex15_2">#REF!</definedName>
    <definedName name="FixIndex150_1">#REF!</definedName>
    <definedName name="FixIndex150_2">#REF!</definedName>
    <definedName name="FixIndex151_1">#REF!</definedName>
    <definedName name="FixIndex152_1">#REF!</definedName>
    <definedName name="FixIndex153_1">#REF!</definedName>
    <definedName name="FixIndex154_1">#REF!</definedName>
    <definedName name="FixIndex156_1">#REF!</definedName>
    <definedName name="FixIndex156_2">#REF!</definedName>
    <definedName name="FixIndex157_1">#N/A</definedName>
    <definedName name="FixIndex157_2">#REF!</definedName>
    <definedName name="FixIndex16_1">#REF!</definedName>
    <definedName name="FixIndex16_105_1">#REF!</definedName>
    <definedName name="FixIndex16_2">#REF!</definedName>
    <definedName name="FixIndex160_1">#REF!</definedName>
    <definedName name="FixIndex160_2">#REF!</definedName>
    <definedName name="FixIndex161_1">#REF!</definedName>
    <definedName name="FixIndex161_2">#REF!</definedName>
    <definedName name="FixIndex161_3">#REF!</definedName>
    <definedName name="FixIndex162_1">#REF!</definedName>
    <definedName name="FixIndex163_2">#REF!</definedName>
    <definedName name="FixIndex164_1">#REF!</definedName>
    <definedName name="FixIndex164_2">#N/A</definedName>
    <definedName name="FixIndex165_1">#N/A</definedName>
    <definedName name="FixIndex167_1">#REF!</definedName>
    <definedName name="FixIndex168_1">#REF!</definedName>
    <definedName name="FixIndex169_1">#REF!</definedName>
    <definedName name="FixIndex169_2">#REF!</definedName>
    <definedName name="FixIndex169_3">#REF!</definedName>
    <definedName name="FixIndex17_1">#REF!</definedName>
    <definedName name="FixIndex17_118_1">#REF!</definedName>
    <definedName name="FixIndex17_2">#N/A</definedName>
    <definedName name="FixIndex171_1">#REF!</definedName>
    <definedName name="FixIndex171_2">#REF!</definedName>
    <definedName name="FixIndex172_1">#REF!</definedName>
    <definedName name="FixIndex172_2">#REF!</definedName>
    <definedName name="FixIndex173_1">#N/A</definedName>
    <definedName name="FixIndex173_2">#N/A</definedName>
    <definedName name="FixIndex174_1">#REF!</definedName>
    <definedName name="FixIndex176_1">#REF!</definedName>
    <definedName name="FixIndex178_1">#REF!</definedName>
    <definedName name="FixIndex179_1">#REF!</definedName>
    <definedName name="FixIndex18_1">#REF!</definedName>
    <definedName name="FixIndex18_118_1">#REF!</definedName>
    <definedName name="FixIndex18_2">#REF!</definedName>
    <definedName name="FixIndex18_3">#REF!</definedName>
    <definedName name="FixIndex18_4">#N/A</definedName>
    <definedName name="FixIndex180_1">#N/A</definedName>
    <definedName name="FixIndex180_2">#N/A</definedName>
    <definedName name="FixIndex181_1">#REF!</definedName>
    <definedName name="FixIndex182_1">#REF!</definedName>
    <definedName name="FixIndex183_1">#REF!</definedName>
    <definedName name="FixIndex187_1">#N/A</definedName>
    <definedName name="FixIndex188_1">#N/A</definedName>
    <definedName name="FixIndex19_1">#REF!</definedName>
    <definedName name="FixIndex19_118_1">#REF!</definedName>
    <definedName name="FixIndex19_2">#REF!</definedName>
    <definedName name="FixIndex194_1">#REF!</definedName>
    <definedName name="FixIndex195_1">#N/A</definedName>
    <definedName name="FixIndex195_2">#N/A</definedName>
    <definedName name="FixIndex196_1">#REF!</definedName>
    <definedName name="FixIndex196_2">#REF!</definedName>
    <definedName name="FixIndex198_1">#N/A</definedName>
    <definedName name="FixIndex2_1">#REF!</definedName>
    <definedName name="FixIndex2_2">#REF!</definedName>
    <definedName name="FixIndex2_3">#REF!</definedName>
    <definedName name="FixIndex20_1">#REF!</definedName>
    <definedName name="FixIndex20_118_1">#REF!</definedName>
    <definedName name="FixIndex201_1">#N/A</definedName>
    <definedName name="FixIndex202_3">#N/A</definedName>
    <definedName name="FixIndex204_2">#N/A</definedName>
    <definedName name="FixIndex208_1">#N/A</definedName>
    <definedName name="FixIndex208_2">#N/A</definedName>
    <definedName name="FixIndex208_4">#N/A</definedName>
    <definedName name="FixIndex208_5">#N/A</definedName>
    <definedName name="FixIndex209_2">#N/A</definedName>
    <definedName name="FixIndex21_1">#REF!</definedName>
    <definedName name="FixIndex21_118_1">#REF!</definedName>
    <definedName name="FixIndex21_2">#N/A</definedName>
    <definedName name="FixIndex210_1">#N/A</definedName>
    <definedName name="FixIndex210_2">#N/A</definedName>
    <definedName name="FixIndex210_3">#N/A</definedName>
    <definedName name="FixIndex211_1">#N/A</definedName>
    <definedName name="FixIndex22_1">#REF!</definedName>
    <definedName name="FixIndex22_118_1">#REF!</definedName>
    <definedName name="FixIndex22_2">#REF!</definedName>
    <definedName name="FixIndex223_1">#N/A</definedName>
    <definedName name="FixIndex224_1">#N/A</definedName>
    <definedName name="FixIndex224_2">#N/A</definedName>
    <definedName name="FixIndex226_1">#N/A</definedName>
    <definedName name="FixIndex229_1">#N/A</definedName>
    <definedName name="FixIndex23_1">#REF!</definedName>
    <definedName name="FixIndex23_118_1">#REF!</definedName>
    <definedName name="FixIndex23_2">#REF!</definedName>
    <definedName name="FixIndex230_1">#N/A</definedName>
    <definedName name="FixIndex230_2">#N/A</definedName>
    <definedName name="FixIndex232_1">#N/A</definedName>
    <definedName name="FixIndex235_1">#N/A</definedName>
    <definedName name="FixIndex236_1">#N/A</definedName>
    <definedName name="FixIndex236_2">#N/A</definedName>
    <definedName name="FixIndex238_1">#N/A</definedName>
    <definedName name="FixIndex24_1">#REF!</definedName>
    <definedName name="FixIndex24_118_1">#REF!</definedName>
    <definedName name="FixIndex241_1">#N/A</definedName>
    <definedName name="FixIndex242_1">#N/A</definedName>
    <definedName name="FixIndex242_2">#N/A</definedName>
    <definedName name="FixIndex244_1">#N/A</definedName>
    <definedName name="FixIndex247_1">#N/A</definedName>
    <definedName name="FixIndex248_1">#N/A</definedName>
    <definedName name="FixIndex248_2">#N/A</definedName>
    <definedName name="FixIndex25_1">#REF!</definedName>
    <definedName name="FixIndex25_118_1">#REF!</definedName>
    <definedName name="FixIndex25_2">#REF!</definedName>
    <definedName name="FixIndex25_3">#N/A</definedName>
    <definedName name="FixIndex250_1">#N/A</definedName>
    <definedName name="FixIndex253_1">#N/A</definedName>
    <definedName name="FixIndex254_1">#N/A</definedName>
    <definedName name="FixIndex254_2">#N/A</definedName>
    <definedName name="FixIndex256_1">#N/A</definedName>
    <definedName name="FixIndex259_1">#N/A</definedName>
    <definedName name="FixIndex26_1">#REF!</definedName>
    <definedName name="FixIndex26_118_1">#REF!</definedName>
    <definedName name="FixIndex26_2">#REF!</definedName>
    <definedName name="FixIndex26_3">#REF!</definedName>
    <definedName name="FixIndex26_4">#REF!</definedName>
    <definedName name="FixIndex260_1">#N/A</definedName>
    <definedName name="FixIndex260_2">#N/A</definedName>
    <definedName name="FixIndex262_1">#N/A</definedName>
    <definedName name="FixIndex265_1">#N/A</definedName>
    <definedName name="FixIndex266_1">#N/A</definedName>
    <definedName name="FixIndex266_2">#N/A</definedName>
    <definedName name="FixIndex268_1">#N/A</definedName>
    <definedName name="FixIndex27_1">#REF!</definedName>
    <definedName name="FixIndex27_118_1">#REF!</definedName>
    <definedName name="FixIndex27_2">#REF!</definedName>
    <definedName name="FixIndex271_1">#N/A</definedName>
    <definedName name="FixIndex272_1">#N/A</definedName>
    <definedName name="FixIndex272_2">#N/A</definedName>
    <definedName name="FixIndex274_1">#N/A</definedName>
    <definedName name="FixIndex277_1">#N/A</definedName>
    <definedName name="FixIndex279_2">#N/A</definedName>
    <definedName name="FixIndex279_3">#N/A</definedName>
    <definedName name="FixIndex28_1">#REF!</definedName>
    <definedName name="FixIndex28_118_1">#REF!</definedName>
    <definedName name="FixIndex28_2">#REF!</definedName>
    <definedName name="FixIndex280_1">#N/A</definedName>
    <definedName name="FixIndex29_1">#REF!</definedName>
    <definedName name="FixIndex29_2">#REF!</definedName>
    <definedName name="FixIndex29_3">#REF!</definedName>
    <definedName name="FixIndex29_4">#REF!</definedName>
    <definedName name="FixIndex3_1">[74]IFRS!#REF!</definedName>
    <definedName name="FixIndex3_2">[74]IFRS!#REF!</definedName>
    <definedName name="FixIndex3_3">[74]IFRS!#REF!</definedName>
    <definedName name="FixIndex3_4">[74]IFRS!#REF!</definedName>
    <definedName name="FixIndex30_1">#REF!</definedName>
    <definedName name="FixIndex30_2">#REF!</definedName>
    <definedName name="FixIndex31_1">#REF!</definedName>
    <definedName name="FixIndex31_2">#N/A</definedName>
    <definedName name="FixIndex31_3">#REF!</definedName>
    <definedName name="FixIndex32_1">#REF!</definedName>
    <definedName name="FixIndex32_2">#REF!</definedName>
    <definedName name="FixIndex32_258_1">#REF!</definedName>
    <definedName name="FixIndex32_3">#REF!</definedName>
    <definedName name="FixIndex32_400_1">#REF!</definedName>
    <definedName name="FixIndex33_1">#REF!</definedName>
    <definedName name="FixIndex33_2">#REF!</definedName>
    <definedName name="FixIndex33_321_1">#REF!</definedName>
    <definedName name="FixIndex34_1">#REF!</definedName>
    <definedName name="FixIndex34_2">#REF!</definedName>
    <definedName name="FixIndex34_3">#REF!</definedName>
    <definedName name="FixIndex34_308_1">#REF!</definedName>
    <definedName name="FixIndex34_400_1">#REF!</definedName>
    <definedName name="FixIndex35_1">#REF!</definedName>
    <definedName name="FixIndex35_2">#REF!</definedName>
    <definedName name="FixIndex35_308_1">#REF!</definedName>
    <definedName name="FixIndex35_308_2">#REF!</definedName>
    <definedName name="FixIndex35_308_3">#REF!</definedName>
    <definedName name="FixIndex36_1">#REF!</definedName>
    <definedName name="FixIndex36_2">#REF!</definedName>
    <definedName name="FixIndex36_3">#REF!</definedName>
    <definedName name="FixIndex37_1">#REF!</definedName>
    <definedName name="FixIndex37_2">#REF!</definedName>
    <definedName name="FixIndex37_3">#N/A</definedName>
    <definedName name="FixIndex37_4">#N/A</definedName>
    <definedName name="FixIndex38_1">'[99]Stravis PL'!#REF!</definedName>
    <definedName name="FixIndex38_2">#REF!</definedName>
    <definedName name="FixIndex38_249_1">#REF!</definedName>
    <definedName name="FixIndex39_1">#REF!</definedName>
    <definedName name="FixIndex39_2">#REF!</definedName>
    <definedName name="FixIndex39_3">#REF!</definedName>
    <definedName name="FixIndex4_1">#REF!</definedName>
    <definedName name="FixIndex4_2">#REF!</definedName>
    <definedName name="FixIndex4_3">#REF!</definedName>
    <definedName name="FixIndex40_1">#REF!</definedName>
    <definedName name="FixIndex40_2">#REF!</definedName>
    <definedName name="FixIndex40_3">#REF!</definedName>
    <definedName name="FixIndex41_1">#REF!</definedName>
    <definedName name="FixIndex41_2">#REF!</definedName>
    <definedName name="FixIndex41_3">#REF!</definedName>
    <definedName name="FixIndex41_4">#REF!</definedName>
    <definedName name="FixIndex42_1">#REF!</definedName>
    <definedName name="FixIndex42_2">#REF!</definedName>
    <definedName name="FixIndex42_3">#REF!</definedName>
    <definedName name="FixIndex43_1">#REF!</definedName>
    <definedName name="FixIndex43_2">#REF!</definedName>
    <definedName name="FixIndex43_3">#REF!</definedName>
    <definedName name="FixIndex44_1">#REF!</definedName>
    <definedName name="FixIndex44_2">#REF!</definedName>
    <definedName name="FixIndex44_3">#REF!</definedName>
    <definedName name="FixIndex45_1">#REF!</definedName>
    <definedName name="FixIndex46_1">#REF!</definedName>
    <definedName name="FixIndex46_2">#REF!</definedName>
    <definedName name="FixIndex47_1">#REF!</definedName>
    <definedName name="FixIndex47_2">#REF!</definedName>
    <definedName name="FixIndex47_3">#REF!</definedName>
    <definedName name="FixIndex47_4">#REF!</definedName>
    <definedName name="FixIndex48_1">#REF!</definedName>
    <definedName name="FixIndex48_2">#REF!</definedName>
    <definedName name="FixIndex49_1">#REF!</definedName>
    <definedName name="FixIndex49_2">#REF!</definedName>
    <definedName name="FixIndex5_1">#REF!</definedName>
    <definedName name="FixIndex5_2">#REF!</definedName>
    <definedName name="FixIndex5_3">#REF!</definedName>
    <definedName name="FixIndex50_1">#REF!</definedName>
    <definedName name="FixIndex50_2">#REF!</definedName>
    <definedName name="FixIndex502_2">#REF!</definedName>
    <definedName name="FixIndex51_1">#REF!</definedName>
    <definedName name="FixIndex51_2">#REF!</definedName>
    <definedName name="FixIndex52_1">#REF!</definedName>
    <definedName name="FixIndex52_2">#REF!</definedName>
    <definedName name="FixIndex52_3">#REF!</definedName>
    <definedName name="FixIndex53_1">#REF!</definedName>
    <definedName name="FixIndex53_2">#REF!</definedName>
    <definedName name="FixIndex54_1">#REF!</definedName>
    <definedName name="FixIndex54_2">#REF!</definedName>
    <definedName name="FixIndex55_1">#REF!</definedName>
    <definedName name="FixIndex55_2">#REF!</definedName>
    <definedName name="FixIndex555_1">#REF!</definedName>
    <definedName name="FixIndex555_2">#REF!</definedName>
    <definedName name="FixIndex556_1">#REF!</definedName>
    <definedName name="FixIndex556_2">#REF!</definedName>
    <definedName name="FixIndex557_1">#REF!</definedName>
    <definedName name="FixIndex557_2">#REF!</definedName>
    <definedName name="FixIndex558_1">#REF!</definedName>
    <definedName name="FixIndex558_2">#REF!</definedName>
    <definedName name="FixIndex559_1">#REF!</definedName>
    <definedName name="FixIndex559_2">#REF!</definedName>
    <definedName name="FixIndex56_1">#REF!</definedName>
    <definedName name="FixIndex56_2">#REF!</definedName>
    <definedName name="FixIndex57_1">#REF!</definedName>
    <definedName name="FixIndex57_2">#REF!</definedName>
    <definedName name="FixIndex57_3">#REF!</definedName>
    <definedName name="FixIndex58_1">#REF!</definedName>
    <definedName name="FixIndex58_2">#REF!</definedName>
    <definedName name="FixIndex58_3">#REF!</definedName>
    <definedName name="FixIndex59_1">#REF!</definedName>
    <definedName name="FixIndex59_2">#REF!</definedName>
    <definedName name="FixIndex596_1">#REF!</definedName>
    <definedName name="FixIndex6_1">#REF!</definedName>
    <definedName name="FixIndex6_2">#REF!</definedName>
    <definedName name="FixIndex6_3">#REF!</definedName>
    <definedName name="FixIndex60_1">#REF!</definedName>
    <definedName name="FixIndex60_2">#REF!</definedName>
    <definedName name="FixIndex61_1">#REF!</definedName>
    <definedName name="FixIndex61_2">#REF!</definedName>
    <definedName name="FixIndex62_1">#REF!</definedName>
    <definedName name="FixIndex63_1">#REF!</definedName>
    <definedName name="FixIndex63_2">#REF!</definedName>
    <definedName name="FixIndex64_1">#REF!</definedName>
    <definedName name="FixIndex64_2">#REF!</definedName>
    <definedName name="FixIndex65_1">#REF!</definedName>
    <definedName name="FixIndex65_2">#REF!</definedName>
    <definedName name="FixIndex66_1">#REF!</definedName>
    <definedName name="FixIndex66_2">#REF!</definedName>
    <definedName name="FixIndex67_1">#REF!</definedName>
    <definedName name="FixIndex67_2">#REF!</definedName>
    <definedName name="FixIndex68_1">#REF!</definedName>
    <definedName name="FixIndex68_2">#REF!</definedName>
    <definedName name="FixIndex69_1">#REF!</definedName>
    <definedName name="FixIndex69_2">#REF!</definedName>
    <definedName name="FixIndex7_1">[74]IFRS!#REF!</definedName>
    <definedName name="FixIndex7_2">#REF!</definedName>
    <definedName name="FixIndex7_3">#REF!</definedName>
    <definedName name="FixIndex70_1">#REF!</definedName>
    <definedName name="FixIndex70_2">#REF!</definedName>
    <definedName name="FixIndex71_1">#REF!</definedName>
    <definedName name="FixIndex71_2">#REF!</definedName>
    <definedName name="FixIndex72_1">#REF!</definedName>
    <definedName name="FixIndex72_2">#REF!</definedName>
    <definedName name="FixIndex73_1">#REF!</definedName>
    <definedName name="FixIndex73_2">#REF!</definedName>
    <definedName name="FixIndex74_1">#REF!</definedName>
    <definedName name="FixIndex74_2">#REF!</definedName>
    <definedName name="FixIndex74_3">#REF!</definedName>
    <definedName name="FixIndex75_1">#REF!</definedName>
    <definedName name="FixIndex75_2">#REF!</definedName>
    <definedName name="FixIndex76_1">#REF!</definedName>
    <definedName name="FixIndex76_2">#REF!</definedName>
    <definedName name="FixIndex76_3">#REF!</definedName>
    <definedName name="FixIndex77_1">#REF!</definedName>
    <definedName name="FixIndex77_2">#REF!</definedName>
    <definedName name="FixIndex78_1">#REF!</definedName>
    <definedName name="FixIndex78_2">#REF!</definedName>
    <definedName name="FixIndex79_1">#REF!</definedName>
    <definedName name="FixIndex79_2">#REF!</definedName>
    <definedName name="FixIndex8_1">#REF!</definedName>
    <definedName name="FixIndex8_2">#REF!</definedName>
    <definedName name="FixIndex80_1">#REF!</definedName>
    <definedName name="FixIndex80_2">#REF!</definedName>
    <definedName name="FixIndex80_3">#N/A</definedName>
    <definedName name="FixIndex81_1">#REF!</definedName>
    <definedName name="FixIndex81_2">#REF!</definedName>
    <definedName name="FixIndex82_1">#REF!</definedName>
    <definedName name="FixIndex82_2">#REF!</definedName>
    <definedName name="FixIndex83_1">#N/A</definedName>
    <definedName name="FixIndex83_2">#REF!</definedName>
    <definedName name="FixIndex84_1">#REF!</definedName>
    <definedName name="FixIndex85_1">#REF!</definedName>
    <definedName name="FixIndex85_2">#REF!</definedName>
    <definedName name="FixIndex86_1">#REF!</definedName>
    <definedName name="FixIndex87_1">#REF!</definedName>
    <definedName name="FixIndex87_2">#REF!</definedName>
    <definedName name="FixIndex87_3">#REF!</definedName>
    <definedName name="FixIndex88_1">#REF!</definedName>
    <definedName name="FixIndex88_2">#REF!</definedName>
    <definedName name="FixIndex89_1">#REF!</definedName>
    <definedName name="FixIndex9_1">#REF!</definedName>
    <definedName name="FixIndex9_2">#REF!</definedName>
    <definedName name="FixIndex9_3">#REF!</definedName>
    <definedName name="FixIndex90_1">#REF!</definedName>
    <definedName name="FixIndex90_2">#REF!</definedName>
    <definedName name="FixIndex91_1">#REF!</definedName>
    <definedName name="FixIndex91_2">#REF!</definedName>
    <definedName name="FixIndex92_1">#REF!</definedName>
    <definedName name="FixIndex92_2">#REF!</definedName>
    <definedName name="FixIndex93_1">#REF!</definedName>
    <definedName name="FixIndex94_1">#REF!</definedName>
    <definedName name="FixIndex94_2">#REF!</definedName>
    <definedName name="FixIndex95_1">#REF!</definedName>
    <definedName name="FixIndex96_1">#REF!</definedName>
    <definedName name="FixIndex96_2">#REF!</definedName>
    <definedName name="FixIndex97_1">#REF!</definedName>
    <definedName name="FixIndex98_1">#REF!</definedName>
    <definedName name="FixIndex98_2">#REF!</definedName>
    <definedName name="FixIndex99_1">#REF!</definedName>
    <definedName name="FixIndex99_2">#REF!</definedName>
    <definedName name="ｆｊぢおあｊｖ" hidden="1">{"'Sheet2'!$C$3:$AL$35"}</definedName>
    <definedName name="flg_Input">#REF!</definedName>
    <definedName name="FNDNAM1">[33]CRITERIA1!$B$12</definedName>
    <definedName name="FNDUSERID1">[33]CRITERIA1!$B$15</definedName>
    <definedName name="FONT">#REF!</definedName>
    <definedName name="FOOTNOTE">#REF!</definedName>
    <definedName name="forecast_year_1">#REF!</definedName>
    <definedName name="forecast_year_2">#REF!</definedName>
    <definedName name="forecast_year_3">[100]Instructions!$B$18+1</definedName>
    <definedName name="FORM01_ACCOUNT">#REF!</definedName>
    <definedName name="FORM01_AMOUNT">#REF!</definedName>
    <definedName name="FORM01_AMOUNT_VAL">#REF!</definedName>
    <definedName name="FORM01_OPTION">#REF!</definedName>
    <definedName name="FORM02_ACCOUNT">#REF!</definedName>
    <definedName name="FORM02_AMOUNT">#REF!</definedName>
    <definedName name="FORM02_AMOUNT_VAL">#REF!</definedName>
    <definedName name="FORM02_OPTION">#REF!</definedName>
    <definedName name="FORM03_ACCOUNT">#REF!</definedName>
    <definedName name="FORM03_AMOUNT">#REF!</definedName>
    <definedName name="FORM03_AMOUNT_VAL">#REF!</definedName>
    <definedName name="FORM03_OPTION">#REF!</definedName>
    <definedName name="FORM08_ACCOUNT">#REF!</definedName>
    <definedName name="FORM08_AMOUNT">#REF!</definedName>
    <definedName name="FORM08_OPTION">#REF!</definedName>
    <definedName name="FORM13_Account">#REF!</definedName>
    <definedName name="FORM13_Amount">#REF!</definedName>
    <definedName name="FORM13_Option">#REF!</definedName>
    <definedName name="FORM13_Subaccount">#REF!</definedName>
    <definedName name="Format">#REF!</definedName>
    <definedName name="FormatFile">"WEB.HEAD.12.FMT"</definedName>
    <definedName name="Formula_Copy">[101]Rollup!$T$8,[101]Rollup!$BD$8,[101]Rollup!$BE$8,[101]Rollup!$BI$8,[101]Rollup!$BO$8,[101]Rollup!$BQ$8,[101]Rollup!$BR$8,[101]Rollup!$BT$8,[101]Rollup!$BY$8,[101]Rollup!$CB$8,[101]Rollup!$CC$8,[101]Rollup!$CD$8,[101]Rollup!$CH$8,[101]Rollup!$CK$8,[101]Rollup!$CL$8,[101]Rollup!$CZ$8,[101]Rollup!$DB$8,[101]Rollup!$DD$8,[101]Rollup!$DE$8,[101]Rollup!$DF$8,[101]Rollup!$DG$8,[101]Rollup!$DH$8,[101]Rollup!$DI$8,[101]Rollup!$DJ$8</definedName>
    <definedName name="Formula_Paste">[101]Rollup!$T$9:$T$227,[101]Rollup!$BD$9:$BE$227,[101]Rollup!$BI$9:$BI$227,[101]Rollup!$BO$9:$BO$227,[101]Rollup!$BQ$9:$BR$227,[101]Rollup!$BT$9:$BT$227,[101]Rollup!$BY$9:$BY$227,[101]Rollup!$CB$9:$CD$227,[101]Rollup!$CH$9:$CH$227,[101]Rollup!$CK$9:$CL$227,[101]Rollup!$CZ$9:$CZ$227,[101]Rollup!$DB$9:$DB$227,[101]Rollup!$DD$9:$DJ$227</definedName>
    <definedName name="forward">#REF!</definedName>
    <definedName name="FourthLeaseEndQu">#REF!</definedName>
    <definedName name="front">#REF!</definedName>
    <definedName name="fsa">#REF!</definedName>
    <definedName name="ft">#REF!</definedName>
    <definedName name="FTYPE">[29]通知書!#REF!</definedName>
    <definedName name="FULLSHARES">#REF!</definedName>
    <definedName name="Function">#REF!</definedName>
    <definedName name="FUNCTIONALCURRENCY1">[33]CRITERIA1!$B$33</definedName>
    <definedName name="FUND_NOI">#REF!</definedName>
    <definedName name="FUND_OF_FUNDS_CARRIED_INTEREST">'[40]Strategy 1'!#REF!</definedName>
    <definedName name="FUND_OF_FUNDS_HURDLE_RATE">'[40]Strategy 1'!#REF!</definedName>
    <definedName name="FUND_OF_FUNDS_MGMT_FEE">'[40]Strategy 1'!#REF!</definedName>
    <definedName name="FUND_OF_FUNDS_PLACEMENT_EXPENSE">'[40]Strategy 1'!#REF!</definedName>
    <definedName name="FUND_OF_FUNDS_TARGET_IRR">'[40]Strategy 1'!#REF!</definedName>
    <definedName name="FUT">#REF!</definedName>
    <definedName name="futadept">#REF!</definedName>
    <definedName name="FX">#REF!</definedName>
    <definedName name="FY99BS">#REF!</definedName>
    <definedName name="FY99Budget">#REF!</definedName>
    <definedName name="FY99CF">#REF!</definedName>
    <definedName name="FY99IS">#REF!</definedName>
    <definedName name="ｆだｆｄｄｓ" hidden="1">{"'Sheet2'!$C$3:$AL$35"}</definedName>
    <definedName name="G">#REF!</definedName>
    <definedName name="gamma_dash">[102]Input!$E$23</definedName>
    <definedName name="GD">#REF!</definedName>
    <definedName name="GDGHD" hidden="1">{#N/A,#N/A,FALSE,"SFO";#N/A,#N/A,FALSE,"SEA";#N/A,#N/A,FALSE,"PDX"}</definedName>
    <definedName name="GDRM_Ctry_1">#REF!</definedName>
    <definedName name="GDRM_Ctry_10">#REF!</definedName>
    <definedName name="GDRM_Ctry_11">#REF!</definedName>
    <definedName name="GDRM_Ctry_12">#REF!</definedName>
    <definedName name="GDRM_Ctry_13">#REF!</definedName>
    <definedName name="GDRM_Ctry_14">#REF!</definedName>
    <definedName name="GDRM_Ctry_15">#REF!</definedName>
    <definedName name="GDRM_Ctry_16">#REF!</definedName>
    <definedName name="GDRM_Ctry_17">#REF!</definedName>
    <definedName name="GDRM_Ctry_2">#REF!</definedName>
    <definedName name="GDRM_Ctry_3">#REF!</definedName>
    <definedName name="GDRM_Ctry_4">#REF!</definedName>
    <definedName name="GDRM_Ctry_5">#REF!</definedName>
    <definedName name="GDRM_Ctry_6">#REF!</definedName>
    <definedName name="GDRM_Ctry_7">#REF!</definedName>
    <definedName name="GDRM_Ctry_8">#REF!</definedName>
    <definedName name="GDRM_Ctry_9">#REF!</definedName>
    <definedName name="GDRV_Ctry_1">#REF!</definedName>
    <definedName name="GDRV_Ctry_10">#REF!</definedName>
    <definedName name="GDRV_Ctry_11">#REF!</definedName>
    <definedName name="GDRV_Ctry_12">#REF!</definedName>
    <definedName name="GDRV_Ctry_13">#REF!</definedName>
    <definedName name="GDRV_Ctry_14">#REF!</definedName>
    <definedName name="GDRV_Ctry_15">#REF!</definedName>
    <definedName name="GDRV_Ctry_16">#REF!</definedName>
    <definedName name="GDRV_Ctry_17">#REF!</definedName>
    <definedName name="GDRV_Ctry_2">#REF!</definedName>
    <definedName name="GDRV_Ctry_3">#REF!</definedName>
    <definedName name="GDRV_Ctry_4">#REF!</definedName>
    <definedName name="GDRV_Ctry_5">#REF!</definedName>
    <definedName name="GDRV_Ctry_6">#REF!</definedName>
    <definedName name="GDRV_Ctry_7">#REF!</definedName>
    <definedName name="GDRV_Ctry_8">#REF!</definedName>
    <definedName name="GDRV_Ctry_9">#REF!</definedName>
    <definedName name="General___Administrative">#REF!</definedName>
    <definedName name="george">[103]BusPlan!#REF!</definedName>
    <definedName name="ggg" hidden="1">{"'Sheet2'!$C$3:$AL$35"}</definedName>
    <definedName name="GHDJJ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GHS" hidden="1">{#N/A,#N/A,FALSE,"SR0";#N/A,#N/A,FALSE,"SR1";#N/A,#N/A,FALSE,"SR2";#N/A,#N/A,FALSE,"SR3"}</definedName>
    <definedName name="Gift">[34]Procurement!$A$793:$O$910</definedName>
    <definedName name="gilt_curve">#REF!</definedName>
    <definedName name="GILTCURVESPENS">#REF!</definedName>
    <definedName name="GJ" hidden="1">{#N/A,#N/A,FALSE,"SR0";#N/A,#N/A,FALSE,"SR1";#N/A,#N/A,FALSE,"SR2";#N/A,#N/A,FALSE,"SR3"}</definedName>
    <definedName name="GKHL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glad">[0]!glad</definedName>
    <definedName name="Global_Sector">#REF!</definedName>
    <definedName name="GMO_NOI">'[40]Strategy 1'!#REF!</definedName>
    <definedName name="GMO_NOI_AFTER_TAXES">'[40]Strategy 1'!#REF!</definedName>
    <definedName name="Goodwill_Amortization">25</definedName>
    <definedName name="Govt">#REF!</definedName>
    <definedName name="GovtDec">#REF!</definedName>
    <definedName name="GovtDES">#REF!</definedName>
    <definedName name="GovtRS">#REF!</definedName>
    <definedName name="GP_CATCHUP">[31]Link!#REF!</definedName>
    <definedName name="GP_Check_1">[39]Pricing!#REF!</definedName>
    <definedName name="GP_Check_2">[39]Pricing!#REF!</definedName>
    <definedName name="GP_Check_3">[39]Pricing!#REF!</definedName>
    <definedName name="GP_HURDLE_RATE">[31]Link!#REF!</definedName>
    <definedName name="GP_HURDLE_RATE_2">[31]Link!#REF!</definedName>
    <definedName name="GP_HURDLE_RATE_3">[31]Link!#REF!</definedName>
    <definedName name="GP_PROMOTE">[31]Link!#REF!</definedName>
    <definedName name="GP_PROMOTE_2">[31]Link!#REF!</definedName>
    <definedName name="GP_PROMOTE_3">[31]Link!#REF!</definedName>
    <definedName name="gross">[68]GrossPrem!$F$3</definedName>
    <definedName name="GSE" hidden="1">{#N/A,#N/A,FALSE,"SFO";#N/A,#N/A,FALSE,"SEA";#N/A,#N/A,FALSE,"PDX"}</definedName>
    <definedName name="GT">#REF!</definedName>
    <definedName name="GTsubo">#REF!</definedName>
    <definedName name="GTV">[39]Pricing!#REF!</definedName>
    <definedName name="GTVP">[39]Pricing!#REF!</definedName>
    <definedName name="GWyears">40</definedName>
    <definedName name="GWYUID1">[33]CRITERIA1!$B$13</definedName>
    <definedName name="GYJU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ｈ">#REF!</definedName>
    <definedName name="H_Apart1_1">#REF!</definedName>
    <definedName name="H_Apart1_2">#REF!</definedName>
    <definedName name="H_Apart1_3">#REF!</definedName>
    <definedName name="H_Bparth1_1">#REF!</definedName>
    <definedName name="H_Bparth1_2">#REF!</definedName>
    <definedName name="H_Bparth2_1">#REF!</definedName>
    <definedName name="H_Bparth2_2">#REF!</definedName>
    <definedName name="H_Bparth3_1">#REF!</definedName>
    <definedName name="H_Bparth3_2">#REF!</definedName>
    <definedName name="H_BpartN1al">#REF!</definedName>
    <definedName name="hani">[104]定義!$O$4:$O$126,[104]定義!$Q$4:$Q$126</definedName>
    <definedName name="happy" hidden="1">{"Page1",#N/A,FALSE,"CompCo";"Page2",#N/A,FALSE,"CompCo"}</definedName>
    <definedName name="HARVEST_RETURN_INPUTS">#REF!</definedName>
    <definedName name="HDD">#REF!</definedName>
    <definedName name="Header">#REF!</definedName>
    <definedName name="Headings">#REF!</definedName>
    <definedName name="HeadlineCell">#REF!</definedName>
    <definedName name="health">#REF!</definedName>
    <definedName name="HF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GFJ" hidden="1">{#N/A,#N/A,FALSE,"BS";#N/A,#N/A,FALSE,"#0";#N/A,#N/A,FALSE,"PL0"}</definedName>
    <definedName name="hgj">[105]BusPlan!#REF!</definedName>
    <definedName name="hh" hidden="1">{#N/A,#N/A,TRUE,"Cover sheet";#N/A,#N/A,TRUE,"DCF analysis";#N/A,#N/A,TRUE,"WACC calculation"}</definedName>
    <definedName name="HHBVH" hidden="1">{#N/A,#N/A,FALSE,"PL1";#N/A,#N/A,FALSE,"#1";#N/A,#N/A,FALSE,"PL2";#N/A,#N/A,FALSE,"#2";#N/A,#N/A,FALSE,"PL3";#N/A,#N/A,FALSE,"#3"}</definedName>
    <definedName name="hhh" hidden="1">{"'Sheet2'!$C$3:$AL$35"}</definedName>
    <definedName name="hi">#REF!</definedName>
    <definedName name="hirakawa">'[106]2月'!$C$2</definedName>
    <definedName name="hiramegu">'[106]2月'!$B$54:$P$54</definedName>
    <definedName name="hiritsu">OFFSET(#REF!,0,0,COUNTA(#REF!),1)</definedName>
    <definedName name="HIST_DOCID">[107]表紙!$N$15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iyuhiyu">{"Client Name or Project Name"}</definedName>
    <definedName name="hj">{"Client Name or Project Name"}</definedName>
    <definedName name="HJBK" hidden="1">{#N/A,#N/A,FALSE,"INS-LD";#N/A,#N/A,FALSE,"INS-WH";#N/A,#N/A,FALSE,"INS-NVOCC"}</definedName>
    <definedName name="hjiu">{"Client Name or Project Name"}</definedName>
    <definedName name="HJK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JKL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jyu">{"Client Name or Project Name"}</definedName>
    <definedName name="HK" hidden="1">{#N/A,#N/A,FALSE,"SFO";#N/A,#N/A,FALSE,"SEA";#N/A,#N/A,FALSE,"PDX"}</definedName>
    <definedName name="hkli9" hidden="1">{"Page1",#N/A,FALSE,"CompCo";"Page2",#N/A,FALSE,"CompCo"}</definedName>
    <definedName name="hklkl">[0]!hklkl</definedName>
    <definedName name="hold">#REF!</definedName>
    <definedName name="HOLD_PERIOD">[31]Link!#REF!</definedName>
    <definedName name="HOLD_PERIOD_P">[39]Pricing!#REF!</definedName>
    <definedName name="Hold_Period_P2">[39]Pricing!#REF!</definedName>
    <definedName name="HOLD_PERIOD2">#REF!</definedName>
    <definedName name="HOLD_SENSITIVITY">[31]Link!#REF!</definedName>
    <definedName name="holdp">[39]Pricing!#REF!</definedName>
    <definedName name="HOLDPERIOD">[31]Link!#REF!</definedName>
    <definedName name="HOLIDAY_RANGE">#REF!</definedName>
    <definedName name="hosp_sa">[46]Input!$E$25</definedName>
    <definedName name="hosp_v">[46]Incidence_rates!$AC$11:$AH$121</definedName>
    <definedName name="houka">[80]index!$D$5</definedName>
    <definedName name="HOUSE_PERIOD">[31]Link!#REF!</definedName>
    <definedName name="HR">#REF!</definedName>
    <definedName name="HRDec">#REF!</definedName>
    <definedName name="HRRS">#REF!</definedName>
    <definedName name="HTML_CodePage" hidden="1">932</definedName>
    <definedName name="HTML_Control" hidden="1">{"'O-9000 LTU'!$A$1:$O$385"}</definedName>
    <definedName name="HTML_Description" hidden="1">""</definedName>
    <definedName name="HTML_Email" hidden="1">""</definedName>
    <definedName name="HTML_Header" hidden="1">"O-9000 LTU"</definedName>
    <definedName name="HTML_LastUpdate" hidden="1">"09/04/25"</definedName>
    <definedName name="HTML_LineAfter" hidden="1">FALSE</definedName>
    <definedName name="HTML_LineBefore" hidden="1">FALSE</definedName>
    <definedName name="HTML_Name" hidden="1">"takahas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takahasi.000\Personal\09_OSLTU.htm"</definedName>
    <definedName name="HTML_PathTemplate" hidden="1">"\\Jp-tokyo3\engineering\Document\HP\Partner\jm_price_base.htm"</definedName>
    <definedName name="HTML_Title" hidden="1">"O9_OSLTU"</definedName>
    <definedName name="HTML1_1" hidden="1">"'[付図1&amp;2.XLS]readme'!$A$2:$F$13"</definedName>
    <definedName name="HTML1_10" hidden="1">""</definedName>
    <definedName name="HTML1_11" hidden="1">1</definedName>
    <definedName name="HTML1_12" hidden="1">"D:\WWW\siketsu_manual2.htm"</definedName>
    <definedName name="HTML1_2" hidden="1">-4146</definedName>
    <definedName name="HTML1_3" hidden="1">"D:\WWW\siketsu_manual.htm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'[付図1&amp;2.XLS]readme'!$A$1:$F$13"</definedName>
    <definedName name="HTML2_11" hidden="1">1</definedName>
    <definedName name="HTML2_12" hidden="1">"D:\WWW\siketsu_manual.htm"</definedName>
    <definedName name="HTML2_2" hidden="1">-4146</definedName>
    <definedName name="HTML2_3" hidden="1">"D:\WWW\siketsu_manual0.htm"</definedName>
    <definedName name="HTMLCount" hidden="1">2</definedName>
    <definedName name="huyu1">#REF!</definedName>
    <definedName name="huyu10">#REF!</definedName>
    <definedName name="huyu11">#REF!</definedName>
    <definedName name="huyu12">#REF!</definedName>
    <definedName name="huyu2">#REF!</definedName>
    <definedName name="huyu3">#REF!</definedName>
    <definedName name="huyu4">#REF!</definedName>
    <definedName name="huyu5">#REF!</definedName>
    <definedName name="huyu6">#REF!</definedName>
    <definedName name="huyu7">#REF!</definedName>
    <definedName name="huyu8">#REF!</definedName>
    <definedName name="huyu9">#REF!</definedName>
    <definedName name="HVAC">#REF!</definedName>
    <definedName name="HVACDetail">#REF!</definedName>
    <definedName name="HVACtotal">#REF!</definedName>
    <definedName name="HW_DATA_12">'[108]入力3（オプション）'!$J$6</definedName>
    <definedName name="ibm">#REF!</definedName>
    <definedName name="IC1_subaccount">'[109]INPUT-IC1'!#REF!</definedName>
    <definedName name="ID">#REF!</definedName>
    <definedName name="IE">#REF!</definedName>
    <definedName name="IF?">[110]Assumptions!$B$5</definedName>
    <definedName name="iii" hidden="1">{"'Sheet2'!$C$3:$AL$35"}</definedName>
    <definedName name="IJ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IMPL_EXIT_CAP_P">[39]Pricing!#REF!</definedName>
    <definedName name="IMPLIED_EX_CAP">[39]Pricing!#REF!</definedName>
    <definedName name="IMPLIED_EXIT_CAP">[39]Pricing!#REF!</definedName>
    <definedName name="Import?">#REF!</definedName>
    <definedName name="IMPORTDFF1">[33]CRITERIA1!$B$36</definedName>
    <definedName name="Income1">#REF!</definedName>
    <definedName name="Income2">#REF!</definedName>
    <definedName name="income3">#REF!</definedName>
    <definedName name="IncStmtProj">#REF!</definedName>
    <definedName name="IndexRange">#REF!</definedName>
    <definedName name="inf">[84]Distribution!$D$55:$W$55</definedName>
    <definedName name="Inflation">#REF!</definedName>
    <definedName name="IniATM">#REF!</definedName>
    <definedName name="IniFr">#REF!</definedName>
    <definedName name="inin">[111]certificate!#REF!</definedName>
    <definedName name="IniPrivate">#REF!</definedName>
    <definedName name="IniTotal">#REF!</definedName>
    <definedName name="input1_1">#REF!</definedName>
    <definedName name="input1_249_1">#REF!</definedName>
    <definedName name="input10_1">#REF!</definedName>
    <definedName name="input100_1">#REF!</definedName>
    <definedName name="input101_1">#REF!</definedName>
    <definedName name="input102_1">#REF!</definedName>
    <definedName name="input103_1">#REF!</definedName>
    <definedName name="input104_1">#REF!</definedName>
    <definedName name="input104_94_1">#REF!</definedName>
    <definedName name="input104_94_2">#REF!</definedName>
    <definedName name="input104_94_3">#REF!</definedName>
    <definedName name="input105_1">#REF!</definedName>
    <definedName name="input106_1">#REF!</definedName>
    <definedName name="input107_1">#REF!</definedName>
    <definedName name="input107_249_1">#REF!</definedName>
    <definedName name="input108_1">#REF!</definedName>
    <definedName name="input108_249_1">#REF!</definedName>
    <definedName name="input109_1">#REF!</definedName>
    <definedName name="input109_249_1">#REF!</definedName>
    <definedName name="input11_1">#REF!</definedName>
    <definedName name="input110_1">#REF!</definedName>
    <definedName name="input110_249_1">#REF!</definedName>
    <definedName name="input111_1">#REF!</definedName>
    <definedName name="input111_249_1">#REF!</definedName>
    <definedName name="input112_1">#REF!</definedName>
    <definedName name="input112_249_1">#REF!</definedName>
    <definedName name="input113_1">#REF!</definedName>
    <definedName name="input114_1">#REF!</definedName>
    <definedName name="input115_1">#REF!</definedName>
    <definedName name="input116_1">#REF!</definedName>
    <definedName name="input117_1">#REF!</definedName>
    <definedName name="input118_1">#REF!</definedName>
    <definedName name="input119_1">#REF!</definedName>
    <definedName name="input12_1">#REF!</definedName>
    <definedName name="input12_118_1">#REF!</definedName>
    <definedName name="input120_1">#REF!</definedName>
    <definedName name="input121_1">#REF!</definedName>
    <definedName name="input122_1">[98]あるべきDTA計上額old!#REF!</definedName>
    <definedName name="input123_1">#REF!</definedName>
    <definedName name="input124_1">#REF!</definedName>
    <definedName name="input125_1">#REF!</definedName>
    <definedName name="input126_1">#REF!</definedName>
    <definedName name="input127_1">#REF!</definedName>
    <definedName name="input128_1">#REF!</definedName>
    <definedName name="input129_1">#REF!</definedName>
    <definedName name="input13_1">#REF!</definedName>
    <definedName name="input13_118_1">#REF!</definedName>
    <definedName name="input130_1">#REF!</definedName>
    <definedName name="input131_1">#REF!</definedName>
    <definedName name="input132_1">#REF!</definedName>
    <definedName name="input133_1">#REF!</definedName>
    <definedName name="input134_1">#REF!</definedName>
    <definedName name="input135_1">#REF!</definedName>
    <definedName name="input136_1">#REF!</definedName>
    <definedName name="input137_1">#REF!</definedName>
    <definedName name="input138_1">#REF!</definedName>
    <definedName name="input139_1">#REF!</definedName>
    <definedName name="input14_1">#REF!</definedName>
    <definedName name="input14_105_1">#REF!</definedName>
    <definedName name="input140_1">#REF!</definedName>
    <definedName name="input141_1">#REF!</definedName>
    <definedName name="input142_1">#REF!</definedName>
    <definedName name="input143_1">#REF!</definedName>
    <definedName name="input144_1">#REF!</definedName>
    <definedName name="input145_1">#REF!</definedName>
    <definedName name="input146_1">#REF!</definedName>
    <definedName name="input147_1">#REF!</definedName>
    <definedName name="input148_1">#REF!</definedName>
    <definedName name="input149_1">#REF!</definedName>
    <definedName name="input15_1">#REF!</definedName>
    <definedName name="input15_118_1">#REF!</definedName>
    <definedName name="input150_1">#REF!</definedName>
    <definedName name="input151_1">#REF!</definedName>
    <definedName name="input152_1">#REF!</definedName>
    <definedName name="input153_1">'[112]10'!$G$12:$G$12</definedName>
    <definedName name="input154_1">#REF!</definedName>
    <definedName name="input155_1">#REF!</definedName>
    <definedName name="input156_1">#REF!</definedName>
    <definedName name="input157_1">#REF!</definedName>
    <definedName name="input158_1">#REF!</definedName>
    <definedName name="input159_1">#REF!</definedName>
    <definedName name="input16_1">#REF!</definedName>
    <definedName name="input16_105_1">#REF!</definedName>
    <definedName name="input160_1">#REF!</definedName>
    <definedName name="input161_1">#REF!</definedName>
    <definedName name="input162_1">#REF!</definedName>
    <definedName name="input163_1">#REF!</definedName>
    <definedName name="input164_1">#N/A</definedName>
    <definedName name="input165_1">#N/A</definedName>
    <definedName name="input167_1">#REF!</definedName>
    <definedName name="input168_1">#REF!</definedName>
    <definedName name="input169_1">#REF!</definedName>
    <definedName name="input17_1">#REF!</definedName>
    <definedName name="input17_118_1">#REF!</definedName>
    <definedName name="input170_1">#REF!</definedName>
    <definedName name="input171_1">#REF!</definedName>
    <definedName name="input172_1">#REF!</definedName>
    <definedName name="input173_1">#REF!</definedName>
    <definedName name="input174_1">#REF!</definedName>
    <definedName name="input175_1">#REF!</definedName>
    <definedName name="input176_1">#REF!</definedName>
    <definedName name="input177_1">#REF!</definedName>
    <definedName name="input178_1">#REF!</definedName>
    <definedName name="input179_1">#REF!</definedName>
    <definedName name="input18_1">#REF!</definedName>
    <definedName name="input18_118_1">#REF!</definedName>
    <definedName name="input180_1">#REF!</definedName>
    <definedName name="input181_1">#REF!</definedName>
    <definedName name="input182_1">#REF!</definedName>
    <definedName name="input183_1">#REF!</definedName>
    <definedName name="input184_1">#REF!</definedName>
    <definedName name="input185_1">#REF!</definedName>
    <definedName name="input186_1">#REF!</definedName>
    <definedName name="input187_1">#REF!</definedName>
    <definedName name="input188_1">#REF!</definedName>
    <definedName name="input189_1">#REF!</definedName>
    <definedName name="input19_1">#REF!</definedName>
    <definedName name="input19_118_1">#REF!</definedName>
    <definedName name="input190_1">#REF!</definedName>
    <definedName name="input191_1">#REF!</definedName>
    <definedName name="input192_1">#REF!</definedName>
    <definedName name="input193_1">#REF!</definedName>
    <definedName name="input194_1">#REF!</definedName>
    <definedName name="input195_1">#REF!</definedName>
    <definedName name="input196_1">#REF!</definedName>
    <definedName name="input197_1">#REF!</definedName>
    <definedName name="input198_1">#REF!</definedName>
    <definedName name="input199_1">#REF!</definedName>
    <definedName name="input2_1">#REF!</definedName>
    <definedName name="input20_1">#REF!</definedName>
    <definedName name="input20_118_1">#REF!</definedName>
    <definedName name="input200_1">#REF!</definedName>
    <definedName name="input201_1">#N/A</definedName>
    <definedName name="input208_1">#N/A</definedName>
    <definedName name="input209_1">#N/A</definedName>
    <definedName name="input21_1">#REF!</definedName>
    <definedName name="input21_118_1">#REF!</definedName>
    <definedName name="input210_1">#N/A</definedName>
    <definedName name="input211_1">#N/A</definedName>
    <definedName name="input22_1">#REF!</definedName>
    <definedName name="input22_118_1">#REF!</definedName>
    <definedName name="input223_1">#N/A</definedName>
    <definedName name="input224_1">#N/A</definedName>
    <definedName name="input226_1">#N/A</definedName>
    <definedName name="input229_1">#N/A</definedName>
    <definedName name="input23_1">#REF!</definedName>
    <definedName name="input23_118_1">#REF!</definedName>
    <definedName name="input230_1">#N/A</definedName>
    <definedName name="input232_1">#N/A</definedName>
    <definedName name="input235_1">#N/A</definedName>
    <definedName name="input236_1">#N/A</definedName>
    <definedName name="input238_1">#N/A</definedName>
    <definedName name="input24_1">#REF!</definedName>
    <definedName name="input24_118_1">#REF!</definedName>
    <definedName name="input241_1">#N/A</definedName>
    <definedName name="input242_1">#N/A</definedName>
    <definedName name="input244_1">#N/A</definedName>
    <definedName name="input247_1">#N/A</definedName>
    <definedName name="input248_1">#N/A</definedName>
    <definedName name="input25_1">#REF!</definedName>
    <definedName name="input25_118_1">#REF!</definedName>
    <definedName name="input250_1">#N/A</definedName>
    <definedName name="input253_1">#N/A</definedName>
    <definedName name="input254_1">#N/A</definedName>
    <definedName name="input256_1">#N/A</definedName>
    <definedName name="input259_1">#N/A</definedName>
    <definedName name="input26_1">#REF!</definedName>
    <definedName name="input26_118_1">#REF!</definedName>
    <definedName name="input260_1">#N/A</definedName>
    <definedName name="input262_1">#N/A</definedName>
    <definedName name="input265_1">#N/A</definedName>
    <definedName name="input266_1">#N/A</definedName>
    <definedName name="input268_1">#N/A</definedName>
    <definedName name="input27_1">#REF!</definedName>
    <definedName name="input27_118_1">#REF!</definedName>
    <definedName name="input271_1">#N/A</definedName>
    <definedName name="input272_1">#N/A</definedName>
    <definedName name="input274_1">#N/A</definedName>
    <definedName name="input277_1">#N/A</definedName>
    <definedName name="input279_1">#N/A</definedName>
    <definedName name="input28_1">#REF!</definedName>
    <definedName name="input28_118_1">#REF!</definedName>
    <definedName name="input280_1">#N/A</definedName>
    <definedName name="input281_1">#N/A</definedName>
    <definedName name="input29_1">#REF!</definedName>
    <definedName name="input3_1">#REF!</definedName>
    <definedName name="input30_1">#REF!</definedName>
    <definedName name="input31_1">#REF!</definedName>
    <definedName name="input32_1">#REF!</definedName>
    <definedName name="input32_308_1">#REF!</definedName>
    <definedName name="input33_1">#REF!</definedName>
    <definedName name="input33_308_1">#REF!</definedName>
    <definedName name="input34_1">#REF!</definedName>
    <definedName name="input34_308_1">#REF!</definedName>
    <definedName name="input35_1">#REF!</definedName>
    <definedName name="input35_308_1">#REF!</definedName>
    <definedName name="input36_1">#REF!</definedName>
    <definedName name="input37_1">#REF!</definedName>
    <definedName name="input38_1">#REF!</definedName>
    <definedName name="input38_249_1">#REF!</definedName>
    <definedName name="input39_1">#REF!</definedName>
    <definedName name="input4_1">#REF!</definedName>
    <definedName name="input40_1">#REF!</definedName>
    <definedName name="input41_1">#REF!</definedName>
    <definedName name="input42_1">#REF!</definedName>
    <definedName name="input43_1">#REF!</definedName>
    <definedName name="input44_1">#REF!</definedName>
    <definedName name="input45_1">#REF!</definedName>
    <definedName name="input46_1">#REF!</definedName>
    <definedName name="input47_1">#REF!</definedName>
    <definedName name="input48_1">#REF!</definedName>
    <definedName name="input49_1">#REF!</definedName>
    <definedName name="input5_1">#REF!</definedName>
    <definedName name="input50_1">#REF!</definedName>
    <definedName name="input505_1">#REF!</definedName>
    <definedName name="input51_1">#REF!</definedName>
    <definedName name="input511_1">#REF!</definedName>
    <definedName name="input518_1">#REF!</definedName>
    <definedName name="input52_1">#REF!</definedName>
    <definedName name="input524_1">#REF!</definedName>
    <definedName name="input53_1">#REF!</definedName>
    <definedName name="input531_1">#REF!</definedName>
    <definedName name="input537_1">#REF!</definedName>
    <definedName name="input54_1">#REF!</definedName>
    <definedName name="input544_1">#REF!</definedName>
    <definedName name="input55_1">#REF!</definedName>
    <definedName name="input550_1">#REF!</definedName>
    <definedName name="input555_1">#REF!</definedName>
    <definedName name="input556_1">#REF!</definedName>
    <definedName name="input557_1">#REF!</definedName>
    <definedName name="input558_1">#REF!</definedName>
    <definedName name="input559_1">#REF!</definedName>
    <definedName name="input56_1">#REF!</definedName>
    <definedName name="input57_1">#REF!</definedName>
    <definedName name="input58_1">#REF!</definedName>
    <definedName name="input59_1">#REF!</definedName>
    <definedName name="input596_1">#REF!</definedName>
    <definedName name="input6_1">#REF!</definedName>
    <definedName name="input60_1">#REF!</definedName>
    <definedName name="input61_1">#REF!</definedName>
    <definedName name="input62_1">#REF!</definedName>
    <definedName name="input63_1">#REF!</definedName>
    <definedName name="input64_1">#REF!</definedName>
    <definedName name="input65_1">#REF!</definedName>
    <definedName name="input66_1">#REF!</definedName>
    <definedName name="input67_1">#REF!</definedName>
    <definedName name="input68_1">#REF!</definedName>
    <definedName name="input69_1">#REF!</definedName>
    <definedName name="input7_1">[74]IFRS!#REF!</definedName>
    <definedName name="input70_1">#REF!</definedName>
    <definedName name="input71_1">#REF!</definedName>
    <definedName name="input72_1">#REF!</definedName>
    <definedName name="input73_1">#REF!</definedName>
    <definedName name="input74_1">#REF!</definedName>
    <definedName name="input75_1">#REF!</definedName>
    <definedName name="input76_1">#REF!</definedName>
    <definedName name="input77_1">#REF!</definedName>
    <definedName name="input78_1">#REF!</definedName>
    <definedName name="input79_1">#REF!</definedName>
    <definedName name="input8_1">#REF!</definedName>
    <definedName name="input80_1">#REF!</definedName>
    <definedName name="input81_1">#REF!</definedName>
    <definedName name="input82_1">#REF!</definedName>
    <definedName name="input83_1">#REF!</definedName>
    <definedName name="input84_1">#REF!</definedName>
    <definedName name="input85_1">#REF!</definedName>
    <definedName name="input86_1">#REF!</definedName>
    <definedName name="input87_1">#REF!</definedName>
    <definedName name="input88_1">#REF!</definedName>
    <definedName name="input89_1">#REF!</definedName>
    <definedName name="input9_1">#REF!</definedName>
    <definedName name="input90_1">#REF!</definedName>
    <definedName name="input91_1">#REF!</definedName>
    <definedName name="input92_1">#REF!</definedName>
    <definedName name="input93_1">#REF!</definedName>
    <definedName name="input94_1">#REF!</definedName>
    <definedName name="input95_1">#REF!</definedName>
    <definedName name="input96_1">#REF!</definedName>
    <definedName name="input97_1">#REF!</definedName>
    <definedName name="input98_1">#REF!</definedName>
    <definedName name="input99_1">#REF!</definedName>
    <definedName name="InsertArea">#REF!</definedName>
    <definedName name="INST_EXIT_CAP">[39]Pricing!#REF!</definedName>
    <definedName name="Int_exp">8%</definedName>
    <definedName name="INT_RATE_P">[39]Pricing!#REF!</definedName>
    <definedName name="InterruptNumber">#REF!</definedName>
    <definedName name="intro">"Dialog Frame 1"</definedName>
    <definedName name="intro2">#REF!</definedName>
    <definedName name="intropm">#REF!</definedName>
    <definedName name="ints">#REF!</definedName>
    <definedName name="Inventory">[34]Procurement!$A$661:$O$778</definedName>
    <definedName name="IO_YEARS">[31]Link!#REF!</definedName>
    <definedName name="IO_YEARS_2">[31]Link!#REF!</definedName>
    <definedName name="IO_YEARS_3">[31]Link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>"ajsdasd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13.6647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34]IR!$A$1:$O$118</definedName>
    <definedName name="IRQ0">#REF!</definedName>
    <definedName name="ＩＲＱ０1">#REF!</definedName>
    <definedName name="ＩＲＱ１０1">#REF!</definedName>
    <definedName name="ＩＲＱ１１1">#REF!</definedName>
    <definedName name="ＩＲＱ１２1">#REF!</definedName>
    <definedName name="ＩＲＱ１３1">#REF!</definedName>
    <definedName name="ＩＲＱ１４1">#REF!</definedName>
    <definedName name="ＩＲＱ１５1">#REF!</definedName>
    <definedName name="ＩＲＱ１6">#REF!</definedName>
    <definedName name="ＩＲＱ２1">#REF!</definedName>
    <definedName name="ＩＲＱ３1">#REF!</definedName>
    <definedName name="ＩＲＱ４1">#REF!</definedName>
    <definedName name="ＩＲＱ５1">#REF!</definedName>
    <definedName name="ＩＲＱ６1">#REF!</definedName>
    <definedName name="ＩＲＱ７1">#REF!</definedName>
    <definedName name="ＩＲＱ８1">#REF!</definedName>
    <definedName name="ＩＲＱ９1">#REF!</definedName>
    <definedName name="irr_achieved">#REF!</definedName>
    <definedName name="IS">[5]当期末bs!$H$1:$L$65536</definedName>
    <definedName name="IS_Core">[34]IS!$A$133:$O$250</definedName>
    <definedName name="IS_HELD">#REF!</definedName>
    <definedName name="IS_Online">[34]IS!$A$265:$O$382</definedName>
    <definedName name="Issue_Id_Primary">#REF!</definedName>
    <definedName name="Issue_Id_Secondary">#REF!</definedName>
    <definedName name="Issue_Id_Tertiary">#REF!</definedName>
    <definedName name="ITL">[63]ﾛﾝﾄﾞﾝ!$X$3</definedName>
    <definedName name="itou" hidden="1">{"Page1",#N/A,FALSE,"CompCo";"Page2",#N/A,FALSE,"CompCo"}</definedName>
    <definedName name="j">[0]!j</definedName>
    <definedName name="JA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CRアウト">[50]data!$T$2:$T$7</definedName>
    <definedName name="JCR格付">[50]data!$S$2:$S$24</definedName>
    <definedName name="J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hjgj" hidden="1">{"'Sheet2'!$C$3:$AL$35"}</definedName>
    <definedName name="jhjhj" hidden="1">{"'Sheet2'!$E$46"}</definedName>
    <definedName name="jjj" hidden="1">{"'Sheet2'!$C$3:$AL$35"}</definedName>
    <definedName name="jjjj" hidden="1">{"Page1",#N/A,FALSE,"CompCo";"Page2",#N/A,FALSE,"CompCo"}</definedName>
    <definedName name="jk">{"Client Name or Project Name"}</definedName>
    <definedName name="JK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kjk">{"Client Name or Project Name"}</definedName>
    <definedName name="jo">#REF!</definedName>
    <definedName name="JSGFD" hidden="1">{#N/A,#N/A,FALSE,"INS-LD";#N/A,#N/A,FALSE,"INS-WH";#N/A,#N/A,FALSE,"INS-NVOCC"}</definedName>
    <definedName name="july">#REF!</definedName>
    <definedName name="jun">#REF!</definedName>
    <definedName name="JUNK">#REF!</definedName>
    <definedName name="JUNK2">#REF!</definedName>
    <definedName name="JUNK3">#REF!</definedName>
    <definedName name="k">[113]DYMX_1998E!$K$32</definedName>
    <definedName name="kaka">[0]!kaka</definedName>
    <definedName name="KAKU">#REF!</definedName>
    <definedName name="kakutei">#REF!</definedName>
    <definedName name="KD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KEIYAKU_1YEAR_A_のｺﾋﾟｰ">#REF!</definedName>
    <definedName name="ketugo436" hidden="1">{"'Sheet2'!$C$3:$AL$35"}</definedName>
    <definedName name="ketugou" hidden="1">{"'Sheet2'!$C$3:$AL$35"}</definedName>
    <definedName name="ketugou430" hidden="1">{"'Sheet2'!$C$3:$AL$35"}</definedName>
    <definedName name="ketugou435" hidden="1">{"'Sheet2'!$C$3:$AL$35"}</definedName>
    <definedName name="KEY">#REF!</definedName>
    <definedName name="K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king">#REF!</definedName>
    <definedName name="kiten">#REF!</definedName>
    <definedName name="ｋｊ">#REF!</definedName>
    <definedName name="kk">[114]!'[発信M].発信M'</definedName>
    <definedName name="KKD" hidden="1">{#N/A,#N/A,FALSE,"BS";#N/A,#N/A,FALSE,"#0";#N/A,#N/A,FALSE,"PL0"}</definedName>
    <definedName name="kkk" hidden="1">{"'Sheet2'!$C$3:$AL$35"}</definedName>
    <definedName name="kkkkk" hidden="1">{"'Sheet2'!$C$3:$AL$35"}</definedName>
    <definedName name="kl">{"Client Name or Project Name"}</definedName>
    <definedName name="Kmas">#REF!</definedName>
    <definedName name="koutai">[111]certificate!#REF!</definedName>
    <definedName name="KPMG_2">#REF!</definedName>
    <definedName name="ks">#REF!</definedName>
    <definedName name="kuri">#REF!</definedName>
    <definedName name="kVWt">#REF!</definedName>
    <definedName name="kWt">#REF!</definedName>
    <definedName name="L">[5]前年期末pl・ss!$A$1:$F$65536</definedName>
    <definedName name="L_Adjust">[115]Links!$H$1:$H$65536</definedName>
    <definedName name="L_AJE_Tot">[115]Links!$G$1:$G$65536</definedName>
    <definedName name="L_CY_Beg">[115]Links!$F$1:$F$65536</definedName>
    <definedName name="L_CY_End">[115]Links!$J$1:$J$65536</definedName>
    <definedName name="L_IRR">[31]Link!#REF!</definedName>
    <definedName name="L_IRR_P_TX_PM">[31]Link!#REF!</definedName>
    <definedName name="L_PY_End">[115]Links!$K$1:$K$65536</definedName>
    <definedName name="L_RJE_Tot">[115]Links!$I$1:$I$65536</definedName>
    <definedName name="LABELTEXTCOLUMN1">[33]CRITERIA1!$B$24</definedName>
    <definedName name="LABELTEXTROW1">[33]CRITERIA1!$B$23</definedName>
    <definedName name="lamp">[0]!lamp</definedName>
    <definedName name="Language">[60]Basic_Information!$E$4</definedName>
    <definedName name="Last_Results">#REF!</definedName>
    <definedName name="Last_Results_Quarter">#REF!</definedName>
    <definedName name="Last_Results_Year">#REF!</definedName>
    <definedName name="LeaseOutputSLOW">#REF!</definedName>
    <definedName name="leftM">#REF!</definedName>
    <definedName name="Legal">#REF!</definedName>
    <definedName name="LegalDec">#REF!</definedName>
    <definedName name="LegalRS">#REF!</definedName>
    <definedName name="LF_FeeRate">[66]Summary!$J$46</definedName>
    <definedName name="LFproportion">[66]Summary!$E$19</definedName>
    <definedName name="Libor">#REF!</definedName>
    <definedName name="Line">#REF!</definedName>
    <definedName name="lisahuang">[0]!lisahuang</definedName>
    <definedName name="LIST">[116]Sun製品一覧!$A$2:$F$4001</definedName>
    <definedName name="LIST_ACTION">#REF!</definedName>
    <definedName name="LIST_EVENT">#REF!</definedName>
    <definedName name="LIST_FORM">#REF!</definedName>
    <definedName name="LIST_IO">#REF!</definedName>
    <definedName name="LIST_JPTBL">#REF!</definedName>
    <definedName name="LIST_OBJ">#REF!</definedName>
    <definedName name="LIST_SIZE">#REF!</definedName>
    <definedName name="LIST_TABLE">#REF!</definedName>
    <definedName name="LIST_VAL">#REF!</definedName>
    <definedName name="LIST_WIN">#REF!</definedName>
    <definedName name="ListSheetsMacroButton">#REF!</definedName>
    <definedName name="lkjlkh" hidden="1">{"Page1",#N/A,FALSE,"CompCo";"Page2",#N/A,FALSE,"CompCo"}</definedName>
    <definedName name="lkl">[105]BusPlan!#REF!</definedName>
    <definedName name="ll">{"Client Name or Project Name"}</definedName>
    <definedName name="lll" hidden="1">{"'Sheet2'!$C$3:$AL$35"}</definedName>
    <definedName name="Loan">#REF!</definedName>
    <definedName name="LOAN_RATE">[31]Link!#REF!</definedName>
    <definedName name="LOAN_RATE_2">[31]Link!#REF!</definedName>
    <definedName name="LOAN_RATE_3">[31]Link!#REF!</definedName>
    <definedName name="LOAN_RATE_AVERAGE">[39]Pricing!#REF!</definedName>
    <definedName name="LOAN2_RATE">[31]Link!#REF!</definedName>
    <definedName name="LOAN3_RATE">[31]Link!#REF!</definedName>
    <definedName name="Local_Sector">#REF!</definedName>
    <definedName name="Location">[31]Link!#REF!</definedName>
    <definedName name="LogicC">[117]サービス一覧!$D$2:$D$16</definedName>
    <definedName name="Long_Term_Growth">#REF!</definedName>
    <definedName name="Louveciennes">[38]Tenants!#REF!</definedName>
    <definedName name="LP">'[34]Loss Prev'!$A$6:$O$118</definedName>
    <definedName name="LS">[44]BS_LS!$A$1:$E$200</definedName>
    <definedName name="ls0a">[45]前年bs!$H$1:$L$65536</definedName>
    <definedName name="ls0s">[45]前中間bs!$G$1:$K$65536</definedName>
    <definedName name="ＬＳ２">[6]BS_LS!$A$1:$E$200</definedName>
    <definedName name="LST_コスト計算方法">[118]リスト定義!#REF!</definedName>
    <definedName name="LstBusDy_Mnt">#REF!</definedName>
    <definedName name="LstDy_Mnt">#REF!</definedName>
    <definedName name="ltdx">#REF!</definedName>
    <definedName name="lts">#REF!</definedName>
    <definedName name="ltx">#REF!</definedName>
    <definedName name="LUP">[119]Pricing!#REF!</definedName>
    <definedName name="m">#REF!</definedName>
    <definedName name="M30013011_0">#REF!</definedName>
    <definedName name="M30028011_0">#REF!</definedName>
    <definedName name="M30038011_0">[120]引当金!$D$62:$H$81</definedName>
    <definedName name="M30044011_0">#REF!</definedName>
    <definedName name="M30047011_0">#REF!</definedName>
    <definedName name="M30048011_0">#REF!</definedName>
    <definedName name="M30053011_0">#REF!</definedName>
    <definedName name="M300650_0">#REF!</definedName>
    <definedName name="M30065011_0">#REF!</definedName>
    <definedName name="M30082011_0">#REF!</definedName>
    <definedName name="M40029011_0">#REF!</definedName>
    <definedName name="M40046011_0">#REF!</definedName>
    <definedName name="M40052011_0">[121]予定利率リスク!$D$10:$G$51</definedName>
    <definedName name="MACAID共済金請求状況一覧表_OUTPUT">#REF!</definedName>
    <definedName name="Macro2">[122]!Macro2</definedName>
    <definedName name="Madeby">[44]index!$C$6</definedName>
    <definedName name="Ｍａｄｅｂｙ２">[6]index!$C$6</definedName>
    <definedName name="Mailroom">[34]Mailrm!$A$6:$O$118</definedName>
    <definedName name="Main">[123]!Main</definedName>
    <definedName name="MAIN1">#REF!</definedName>
    <definedName name="MAIN2">#REF!</definedName>
    <definedName name="MAIN3">#REF!</definedName>
    <definedName name="mar_bal">'[36]Dec-06 TB'!$H$4:$I$227</definedName>
    <definedName name="Market_Capital">#REF!</definedName>
    <definedName name="Market_Index">#REF!</definedName>
    <definedName name="Marketing_Core">[34]Mktg.!$A$133:$O$250</definedName>
    <definedName name="Marketing_Department">#REF!</definedName>
    <definedName name="Marketing_Online">[34]Mktg.!$A$265:$O$382</definedName>
    <definedName name="mass">#REF!</definedName>
    <definedName name="master">[48]マスタ!$D$1:$L$34</definedName>
    <definedName name="MaxDataCount">1000</definedName>
    <definedName name="maxx">#REF!</definedName>
    <definedName name="mcfly">[103]BusPlan!#REF!</definedName>
    <definedName name="ME_Status">'[124]貼り付け（新）'!$S$27</definedName>
    <definedName name="MEDIAID共済金請求状況一覧表_OUTPUT">#REF!</definedName>
    <definedName name="medicare">#REF!</definedName>
    <definedName name="megu">#REF!</definedName>
    <definedName name="MEISAI">#REF!</definedName>
    <definedName name="Ment01">[123]!Ment01</definedName>
    <definedName name="MENU">#N/A</definedName>
    <definedName name="Merchants">[54]Merchants!$A$1:$BY$57</definedName>
    <definedName name="message">#REF!</definedName>
    <definedName name="MEWarning">1</definedName>
    <definedName name="MEWarning_1">0</definedName>
    <definedName name="mflex">#REF!</definedName>
    <definedName name="MgmtFeeHardInput">#REF!</definedName>
    <definedName name="MgmtFeeLink">#REF!</definedName>
    <definedName name="Millions_Or_Billions">#REF!</definedName>
    <definedName name="MINCASH">#REF!</definedName>
    <definedName name="mini_prt" hidden="1">{"a_assump",#N/A,FALSE,"mini merge ";"b_pickup",#N/A,FALSE,"mini merge ";"c_sensi",#N/A,FALSE,"mini merge ";"d_synergies",#N/A,FALSE,"mini merge ";"e_mults",#N/A,FALSE,"mini merge ";"f_maxP",#N/A,FALSE,"max price no dilution"}</definedName>
    <definedName name="MINTAB">#REF!</definedName>
    <definedName name="misc">1</definedName>
    <definedName name="misc2">1</definedName>
    <definedName name="mmm" hidden="1">{"'Sheet2'!$C$3:$AL$35"}</definedName>
    <definedName name="model">'[125]入力１（TWモデル選択）'!$I$8:$T$608:'[125]入力１（TWモデル選択）'!$I$61</definedName>
    <definedName name="model_anken">[126]モデル選択!$I$8:$T$619:'[126]モデル選択'!$I$72</definedName>
    <definedName name="model_deal_period">[39]Pricing!#REF!</definedName>
    <definedName name="model_gp_carry">[39]Pricing!#REF!</definedName>
    <definedName name="model_gp_catchup_split">[39]Pricing!#REF!</definedName>
    <definedName name="model_gp_promote">[39]Pricing!#REF!</definedName>
    <definedName name="model_hurdle_rate">[39]Pricing!#REF!</definedName>
    <definedName name="model_investment">[31]Link!#REF!</definedName>
    <definedName name="model_terminal_amount">#REF!</definedName>
    <definedName name="Moodysアウト">[50]data!$V$2:$V$6</definedName>
    <definedName name="Moodys格付">[50]data!$U$2:$U$25</definedName>
    <definedName name="MOVE">[29]通知書!#REF!</definedName>
    <definedName name="MP">#REF!</definedName>
    <definedName name="MPDec">#REF!</definedName>
    <definedName name="MPRS">#REF!</definedName>
    <definedName name="MS_BANK_0">#REF!</definedName>
    <definedName name="MS_BANK_0_DATA">#REF!</definedName>
    <definedName name="MS_BANK_DEF">#REF!</definedName>
    <definedName name="MS_BANK_SUM_LABEL">#REF!</definedName>
    <definedName name="MS_ITEM">#REF!</definedName>
    <definedName name="MS_ITEM_DEF">#REF!</definedName>
    <definedName name="MS_ITEM_FOR_RAW_1_DEF">#REF!</definedName>
    <definedName name="MS_ITEM_KEY_CHECK">#REF!</definedName>
    <definedName name="MS_ITEM_SHEET_NAME">#REF!</definedName>
    <definedName name="MS_OUTPUT_DEF">#REF!</definedName>
    <definedName name="MS_SHEET">#REF!</definedName>
    <definedName name="MS_SHEET_DEF">#REF!</definedName>
    <definedName name="MS_SUM_DEF">#REF!</definedName>
    <definedName name="MTHLY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mumba" hidden="1">{#N/A,#N/A,FALSE,"Aging Summary";#N/A,#N/A,FALSE,"Ratio Analysis";#N/A,#N/A,FALSE,"Test 120 Day Accts";#N/A,#N/A,FALSE,"Tickmarks"}</definedName>
    <definedName name="Music">[34]Procurement!$A$396:$O$513</definedName>
    <definedName name="MUZEI">#REF!</definedName>
    <definedName name="mv_data_date">[127]Date!$A$2</definedName>
    <definedName name="Mx">#REF!</definedName>
    <definedName name="Mx_4">#REF!</definedName>
    <definedName name="mynameis">[0]!mynameis</definedName>
    <definedName name="ｎ" hidden="1">{"'Sheet2'!$C$3:$AL$35"}</definedName>
    <definedName name="Name">[0]!Name</definedName>
    <definedName name="Name1">[0]!Name1</definedName>
    <definedName name="NAME50J00100_00">#REF!,#REF!,#REF!</definedName>
    <definedName name="NAME50J00100_KEY">#REF!,#REF!</definedName>
    <definedName name="NAME50J00100_PrintArea">#REF!</definedName>
    <definedName name="NAME50J00200_00">#REF!,#REF!,#REF!</definedName>
    <definedName name="NAME50J00200_KEY">#REF!,#REF!</definedName>
    <definedName name="NAME50J00200_PrintArea">#REF!</definedName>
    <definedName name="NAME50J00300_00">#REF!,#REF!,#REF!,#REF!,#REF!,#REF!,#REF!,#REF!,#REF!,#REF!</definedName>
    <definedName name="NAME50J00300_01">#REF!,#REF!,#REF!,#REF!,#REF!,#REF!,#REF!,#REF!,#REF!,#REF!,#REF!</definedName>
    <definedName name="NAME50J00300_02">#REF!,#REF!,#REF!</definedName>
    <definedName name="NAME50J00300_KEY">#REF!,#REF!,#REF!</definedName>
    <definedName name="NAME50J00300_PrintArea">#REF!</definedName>
    <definedName name="NAME50J00400_00">#REF!,#REF!,#REF!</definedName>
    <definedName name="NAME50J00400_KEY">#REF!,#REF!,#REF!</definedName>
    <definedName name="NAME50J00400_PrintArea">#REF!</definedName>
    <definedName name="nasi" hidden="1">{"'比較表'!$A$1:$D$53"}</definedName>
    <definedName name="NB?">[110]Assumptions!$B$6</definedName>
    <definedName name="NB_CAP_YEAR">[39]Pricing!#REF!</definedName>
    <definedName name="NB_EXIT_CAP">[39]Pricing!#REF!</definedName>
    <definedName name="NB_EXIT_CAP_P">[39]Pricing!#REF!</definedName>
    <definedName name="NB_HOLD">[39]Pricing!#REF!</definedName>
    <definedName name="NB_NOI">[39]Pricing!#REF!</definedName>
    <definedName name="NB_PP">[39]Pricing!#REF!</definedName>
    <definedName name="NB_SALE_PRI">[39]Pricing!#REF!</definedName>
    <definedName name="NB_SALE_YR">[39]Pricing!#REF!</definedName>
    <definedName name="NBend">#REF!</definedName>
    <definedName name="NBmid">#REF!</definedName>
    <definedName name="NBtop">#REF!</definedName>
    <definedName name="ＮＣＤ２">[11]総括表横!#REF!</definedName>
    <definedName name="NET_PP">[39]Pricing!#REF!</definedName>
    <definedName name="NET_SALE_PRICE">[39]Pricing!#REF!</definedName>
    <definedName name="nettsubo">#REF!</definedName>
    <definedName name="Newbook">[56]!Newbook</definedName>
    <definedName name="NewGuard_p">#REF!</definedName>
    <definedName name="NEWHIRE">#REF!</definedName>
    <definedName name="NewHod_p">#REF!</definedName>
    <definedName name="newstuff">[0]!newstuff</definedName>
    <definedName name="Next_Event">#REF!</definedName>
    <definedName name="Next_Event_Type">#REF!</definedName>
    <definedName name="ＮＭＩ">#REF!</definedName>
    <definedName name="nnnnnnnnnnn" hidden="1">{"'Sheet2'!$C$3:$AL$35"}</definedName>
    <definedName name="nnnnnnnnnnnnnnnnnnnnnnn" hidden="1">{"'Sheet2'!$C$3:$AL$35"}</definedName>
    <definedName name="No">#REF!</definedName>
    <definedName name="NO_JIS_KANJI">#REF!</definedName>
    <definedName name="NOI">[31]Link!#REF!</definedName>
    <definedName name="NOMO">[79]ﾛｰﾝのﾃﾞｰﾀ!$F$20</definedName>
    <definedName name="NOOFFFSEGMENTS1">[33]CRITERIA1!$B$18</definedName>
    <definedName name="NorinchukinFinance期限付劣後債担保リパッケージ債4">[128]外国債券!#REF!</definedName>
    <definedName name="NPV_DISC_RATE">[39]Pricing!#REF!</definedName>
    <definedName name="NULL">#N/A</definedName>
    <definedName name="NUMBEROFDETAILFIELDS1">[33]CRITERIA1!$B$29</definedName>
    <definedName name="NUMBEROFHEADERFIELDS1">[33]CRITERIA1!$B$28</definedName>
    <definedName name="NUMCHECK">AND(ISNUMBER(#REF!),ISNUMBER(#REF!),ISNUMBER(#REF!),ISNUMBER(#REF!))</definedName>
    <definedName name="Nx">#REF!</definedName>
    <definedName name="Nx_4">#REF!</definedName>
    <definedName name="o">#REF!</definedName>
    <definedName name="OA">'[72]Divisional Financials'!#REF!</definedName>
    <definedName name="OAKLAND">#REF!</definedName>
    <definedName name="OF" hidden="1">{#N/A,#N/A,FALSE,"BS";#N/A,#N/A,FALSE,"#0";#N/A,#N/A,FALSE,"PL0"}</definedName>
    <definedName name="OFF" hidden="1">{#N/A,#N/A,FALSE,"PL1";#N/A,#N/A,FALSE,"#1";#N/A,#N/A,FALSE,"PL2";#N/A,#N/A,FALSE,"#2";#N/A,#N/A,FALSE,"PL3";#N/A,#N/A,FALSE,"#3"}</definedName>
    <definedName name="Offi">#REF!</definedName>
    <definedName name="OfficeERVCurve">#REF!</definedName>
    <definedName name="OfficeVoidDefaultIncrease">[38]Assumptions!#REF!</definedName>
    <definedName name="OfficeVoidRecessionIncrease">[38]Assumptions!#REF!</definedName>
    <definedName name="offset">#REF!</definedName>
    <definedName name="OK">{"Client Name or Project Name"}</definedName>
    <definedName name="oldstuff">[0]!oldstuff</definedName>
    <definedName name="one">'[129]2009 RTP '!$X$109,'[129]2009 RTP '!$X$102:$X$106</definedName>
    <definedName name="Online_Merch">'[34]Retail-Merch'!$A$265:$O$382</definedName>
    <definedName name="ool" hidden="1">{"Page1",#N/A,FALSE,"CompCo";"Page2",#N/A,FALSE,"CompCo"}</definedName>
    <definedName name="ooo">#REF!</definedName>
    <definedName name="oooooi" hidden="1">{"Page1",#N/A,FALSE,"CompCo";"Page2",#N/A,FALSE,"CompCo"}</definedName>
    <definedName name="OPERATING_INCOME">'[40]Strategy 1'!#REF!</definedName>
    <definedName name="Operations">'[34]Retail-Ops &amp; CS'!$A$133:$O$250</definedName>
    <definedName name="OpExpDev">#REF!</definedName>
    <definedName name="OpExpGenadmin">#REF!</definedName>
    <definedName name="OpExpMark">#REF!</definedName>
    <definedName name="OpExpSales">#REF!</definedName>
    <definedName name="OPPRI">#REF!</definedName>
    <definedName name="OPRPI">#REF!</definedName>
    <definedName name="Oprtng_Prft1">#REF!</definedName>
    <definedName name="Oprtng_Prft2">#REF!</definedName>
    <definedName name="Oprtng_prft3">#REF!</definedName>
    <definedName name="ORIENTATION">#REF!</definedName>
    <definedName name="ORIGINAL_DATA_ALL">#REF!</definedName>
    <definedName name="ORIGINAL_DATA_ALL_LABEL">#REF!</definedName>
    <definedName name="OS_LIST">[130]製品一覧!$A$1:$L$2921</definedName>
    <definedName name="OSS">'[72]Divisional Financials'!$A$32</definedName>
    <definedName name="OTHER_CLOSING_COSTS">[39]Pricing!#REF!</definedName>
    <definedName name="OTHER_EQUITY">[31]Link!#REF!</definedName>
    <definedName name="outp_sa">[46]Input!$E$28</definedName>
    <definedName name="outp_v">[46]Incidence_rates!$AW$11:$BB$121</definedName>
    <definedName name="OUTPUT_MODE">#REF!</definedName>
    <definedName name="OutputDir">#REF!</definedName>
    <definedName name="OutputName">#REF!</definedName>
    <definedName name="ｐ">[131]出店!#REF!</definedName>
    <definedName name="P_ALL">#REF!</definedName>
    <definedName name="P_LOG">#REF!</definedName>
    <definedName name="ｐ９ヴ９０あう" hidden="1">{"'Sheet2'!$C$3:$AL$35"}</definedName>
    <definedName name="PandL">#REF!</definedName>
    <definedName name="PAPER">#REF!</definedName>
    <definedName name="parking">#REF!</definedName>
    <definedName name="passwd">#REF!</definedName>
    <definedName name="PASTE1">[39]Pricing!#REF!</definedName>
    <definedName name="PASTE2">[39]Pricing!#REF!</definedName>
    <definedName name="Pathname">#REF!</definedName>
    <definedName name="PaymentDataCount">5</definedName>
    <definedName name="PCCASH">#REF!</definedName>
    <definedName name="PCENTER">#REF!</definedName>
    <definedName name="PCO">#REF!</definedName>
    <definedName name="PD">#REF!</definedName>
    <definedName name="Pdate">35902</definedName>
    <definedName name="PDX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ercentstock">[132]Controls!$F$9/100</definedName>
    <definedName name="Period">[60]Basic_Information!#REF!</definedName>
    <definedName name="PERIOD_ABB1">#REF!</definedName>
    <definedName name="PERIOD_CODE">[97]Period!$A$2</definedName>
    <definedName name="period_LOAN_SALE">[31]Link!#REF!</definedName>
    <definedName name="period_LOAN_SALE2">[31]Link!#REF!</definedName>
    <definedName name="period_LOAN_SALE3">[31]Link!#REF!</definedName>
    <definedName name="period_LOAN_START">[31]Link!#REF!</definedName>
    <definedName name="period_LOAN_START2">[31]Link!#REF!</definedName>
    <definedName name="period_LOAN_START3">[31]Link!#REF!</definedName>
    <definedName name="PERIOD_NAME">'[133]1基本情報'!$D$5:$D$5</definedName>
    <definedName name="period_SALE">[31]Link!#REF!</definedName>
    <definedName name="Period1">'[75]Drop List Periods'!$C$2:$C$25</definedName>
    <definedName name="PeriodEnding">[60]Basic_Information!$E$9</definedName>
    <definedName name="PERIODICITY">[39]Pricing!#REF!</definedName>
    <definedName name="PERIODICITY_FACTOR">[39]Pricing!#REF!</definedName>
    <definedName name="Periods">[32]Periods!$C$2:$C$25</definedName>
    <definedName name="PERIODSETNAME1">[33]CRITERIA1!$B$4</definedName>
    <definedName name="PERYR">[79]ﾛｰﾝのﾃﾞｰﾀ!$I$18</definedName>
    <definedName name="PeterSt">'[34]Peter St.'!$A$6:$O$118</definedName>
    <definedName name="Pfd_1">[39]Pricing!#REF!</definedName>
    <definedName name="Pfd_2">[39]Pricing!#REF!</definedName>
    <definedName name="Pfd_3">[39]Pricing!#REF!</definedName>
    <definedName name="ｐｆｌｋｐｌｇ" hidden="1">{"'Sheet2'!$C$3:$AL$35"}</definedName>
    <definedName name="PG5CASH">#REF!</definedName>
    <definedName name="PGNAM">[107]表紙!$G$8</definedName>
    <definedName name="phone">[0]!phone</definedName>
    <definedName name="PIUTR" hidden="1">{#N/A,#N/A,FALSE,"SR0";#N/A,#N/A,FALSE,"SR1";#N/A,#N/A,FALSE,"SR2";#N/A,#N/A,FALSE,"SR3"}</definedName>
    <definedName name="PJID">[134]db1678!$C$1:$C$65536</definedName>
    <definedName name="PJKJL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KJN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ＰＬ">[135]マスタ!$N$1:$AH$25</definedName>
    <definedName name="PL_AM">#REF!</definedName>
    <definedName name="PL_CG">#REF!</definedName>
    <definedName name="PL_CG_CT">#REF!</definedName>
    <definedName name="PL_CG_DS">#REF!</definedName>
    <definedName name="PL_CP">#REF!</definedName>
    <definedName name="PL_DAB">#REF!</definedName>
    <definedName name="PL_DE">#REF!</definedName>
    <definedName name="PL_DE_M">#REF!</definedName>
    <definedName name="PL_EBIT">#REF!</definedName>
    <definedName name="PL_EBIT_DS">#REF!</definedName>
    <definedName name="PL_EBIT_HS">#REF!</definedName>
    <definedName name="PL_EBIT_M">#REF!</definedName>
    <definedName name="PL_EBITDA">#REF!</definedName>
    <definedName name="PL_EBITDA_HS">#REF!</definedName>
    <definedName name="PL_EI_DS">#REF!</definedName>
    <definedName name="PL_EI_DS_M">#REF!</definedName>
    <definedName name="PL_EM_M">#REF!</definedName>
    <definedName name="PL_EN_AV">#REF!</definedName>
    <definedName name="PL_H1NP">#REF!</definedName>
    <definedName name="PL_H1P">#REF!</definedName>
    <definedName name="PL_H1R">#REF!</definedName>
    <definedName name="PL_IC_AS">#REF!</definedName>
    <definedName name="PL_IC_OT">#REF!</definedName>
    <definedName name="PL_IN">#REF!</definedName>
    <definedName name="PL_IN_HS">#REF!</definedName>
    <definedName name="PL_IN_PY">#REF!</definedName>
    <definedName name="PL_IN_RC">#REF!</definedName>
    <definedName name="PL_NE">#REF!</definedName>
    <definedName name="PL_NE_OD">#REF!</definedName>
    <definedName name="PL_NE_SD">#REF!</definedName>
    <definedName name="PL_NP">#REF!</definedName>
    <definedName name="PL_NP_DI">#REF!</definedName>
    <definedName name="PL_NP_HS">#REF!</definedName>
    <definedName name="PL_NP_MI">#REF!</definedName>
    <definedName name="PL_NP_OD">#REF!</definedName>
    <definedName name="PL_PAT">#REF!</definedName>
    <definedName name="PL_PAT_HS">#REF!</definedName>
    <definedName name="PL_PBT">#REF!</definedName>
    <definedName name="PL_PBT_HS">#REF!</definedName>
    <definedName name="PL_Q1NP">#REF!</definedName>
    <definedName name="PL_Q1P">#REF!</definedName>
    <definedName name="PL_Q1R">#REF!</definedName>
    <definedName name="PL_Q2NP">#REF!</definedName>
    <definedName name="PL_Q2P">#REF!</definedName>
    <definedName name="PL_Q2R">#REF!</definedName>
    <definedName name="PL_Q3NP">#REF!</definedName>
    <definedName name="PL_Q3P">#REF!</definedName>
    <definedName name="PL_Q3R">#REF!</definedName>
    <definedName name="PL_Q4NP">#REF!</definedName>
    <definedName name="PL_Q4P">#REF!</definedName>
    <definedName name="PL_Q4R">#REF!</definedName>
    <definedName name="PL_RP">#REF!</definedName>
    <definedName name="PL_RV">#REF!</definedName>
    <definedName name="PL_RV_CT">#REF!</definedName>
    <definedName name="PL_RV_DS">#REF!</definedName>
    <definedName name="PL_TE">#REF!</definedName>
    <definedName name="PL_TE_AE">#REF!</definedName>
    <definedName name="PL_TE_EI">#REF!</definedName>
    <definedName name="PL_TE_EI_M">#REF!</definedName>
    <definedName name="PL_TE_OL">#REF!</definedName>
    <definedName name="PL_TE_OP">#REF!</definedName>
    <definedName name="PL_TE_OT">#REF!</definedName>
    <definedName name="PL_TE_PD">#REF!</definedName>
    <definedName name="PL_TE_PE">#REF!</definedName>
    <definedName name="PL_TE_PF">#REF!</definedName>
    <definedName name="PL_TE_RC">#REF!</definedName>
    <definedName name="PL_TE_RD">#REF!</definedName>
    <definedName name="PL_TE_RM">#REF!</definedName>
    <definedName name="PL_TE_SC">#REF!</definedName>
    <definedName name="PL_TE_VC">#REF!</definedName>
    <definedName name="PL_TN">#REF!</definedName>
    <definedName name="PL_TN_HS">#REF!</definedName>
    <definedName name="PL_TX">#REF!</definedName>
    <definedName name="PL_TX_HS">#REF!</definedName>
    <definedName name="PL0">[44]PL0!$A$1:$E$300</definedName>
    <definedName name="pl0a">[45]前年pl・ｓｓ!$B$1:$G$65536</definedName>
    <definedName name="pl0s">[45]前中間pl・ss!$A$1:$F$65536</definedName>
    <definedName name="plc">#REF!</definedName>
    <definedName name="ＰＬＯ２">[6]PL0!$A$1:$E$300</definedName>
    <definedName name="PM">#REF!</definedName>
    <definedName name="PMDec">#REF!</definedName>
    <definedName name="PMRS">#REF!</definedName>
    <definedName name="PO" hidden="1">{#N/A,#N/A,FALSE,"SFO";#N/A,#N/A,FALSE,"SEA";#N/A,#N/A,FALSE,"PDX"}</definedName>
    <definedName name="POIU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ooling_Premium">25%</definedName>
    <definedName name="PopupIndex25_12">#REF!</definedName>
    <definedName name="PopupIndex25_13">#REF!</definedName>
    <definedName name="PopupIndex32_308_29">#REF!</definedName>
    <definedName name="PopupIndex5_1">#REF!</definedName>
    <definedName name="POSTERRORSTOSUSP1">[33]CRITERIA1!$B$34</definedName>
    <definedName name="pp">[31]Link!#REF!</definedName>
    <definedName name="PPE">#REF!</definedName>
    <definedName name="ppp">#REF!</definedName>
    <definedName name="pppp">#REF!</definedName>
    <definedName name="PPST">[39]Pricing!#REF!</definedName>
    <definedName name="PRABHU">[52]ASSUMPTIONS!#REF!</definedName>
    <definedName name="PRDES">#REF!</definedName>
    <definedName name="pre_remeasure_sf">[39]Pricing!#REF!</definedName>
    <definedName name="Pre_Remeasured_Total">[39]Pricing!#REF!</definedName>
    <definedName name="Pre_Tax_Inc">#REF!</definedName>
    <definedName name="prepay_model">#REF!</definedName>
    <definedName name="prepay_speed">#REF!</definedName>
    <definedName name="Pri_EPSGrowth">#REF!</definedName>
    <definedName name="Price">#REF!</definedName>
    <definedName name="Price_AsAt">#REF!</definedName>
    <definedName name="price_date">36098</definedName>
    <definedName name="Price_Prim">#REF!</definedName>
    <definedName name="Price_Sec">#REF!</definedName>
    <definedName name="Price_Tert">#REF!</definedName>
    <definedName name="Pricerelative_12Month">#REF!</definedName>
    <definedName name="PriceRelative_1Month">#REF!</definedName>
    <definedName name="PriceRelative_3Month">#REF!</definedName>
    <definedName name="Print">[34]Procurement!$A$529:$O$646</definedName>
    <definedName name="_xlnm.Print_Area">[136]連結貸借対照表!$S$1:$X$65536</definedName>
    <definedName name="Print_Area_MI">[137]資産全店VR!#REF!</definedName>
    <definedName name="PRINT_AREA_MI1">#REF!</definedName>
    <definedName name="print_aria_mi2">#REF!</definedName>
    <definedName name="Print_Cover_Tabs">[0]!Print_Cover_Tabs</definedName>
    <definedName name="Print_Document">[0]!Print_Document</definedName>
    <definedName name="_xlnm.Print_Titles">#REF!</definedName>
    <definedName name="PRINT_TITLES_MI">[138]為替明細ﾌｧｲﾙ!$A$1:$IV$4</definedName>
    <definedName name="PRINT_TITLES_MI1">#REF!</definedName>
    <definedName name="Print1">#REF!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ManagerQuery">#REF!</definedName>
    <definedName name="PrintSelectedSheetsMacroButton">#REF!</definedName>
    <definedName name="Priority">#REF!</definedName>
    <definedName name="PRIVATE_EQUITY_CARRIED_INTEREST">'[40]Strategy 1'!#REF!</definedName>
    <definedName name="PRIVATE_EQUITY_HURDLE_RATE">'[40]Strategy 1'!#REF!</definedName>
    <definedName name="PRIVATE_EQUITY_IRR">'[40]Strategy 1'!#REF!</definedName>
    <definedName name="PRIVATE_EQUITY_MGMT_FEE">'[40]Strategy 1'!#REF!</definedName>
    <definedName name="PRIVATE_EQUITY_PLACEMENT_EXPENSE">'[40]Strategy 1'!#REF!</definedName>
    <definedName name="PrName">#REF!</definedName>
    <definedName name="prns">#REF!</definedName>
    <definedName name="ProcApp">#REF!</definedName>
    <definedName name="ProClarityData">#REF!</definedName>
    <definedName name="Product_Development">#REF!</definedName>
    <definedName name="PRODUCTS">'[32]Product Ref#'!$A$6:$A$22</definedName>
    <definedName name="Prof_Services_Dept">#REF!</definedName>
    <definedName name="profit_loss">#REF!</definedName>
    <definedName name="proforma">#REF!</definedName>
    <definedName name="proj">[72]Manager!$B$6</definedName>
    <definedName name="ProjBalSheet">#REF!</definedName>
    <definedName name="Project">'[139]Product Ref#'!$A$6:$A$22</definedName>
    <definedName name="Project1">'[75]Product Ref#'!$A$6:$A$22</definedName>
    <definedName name="Projected_Income_Statement">#REF!</definedName>
    <definedName name="ProjectName">{"Client Name or Project Name"}</definedName>
    <definedName name="Projects">'[140]Product Ref#'!$A$6:$A$22</definedName>
    <definedName name="ProjIncomeStmt">#REF!</definedName>
    <definedName name="ProjStmtCashFlows">#REF!</definedName>
    <definedName name="Promo_1">[39]Pricing!#REF!</definedName>
    <definedName name="Promo_2">[39]Pricing!#REF!</definedName>
    <definedName name="Promo_3">[39]Pricing!#REF!</definedName>
    <definedName name="PROMO_NAME">[39]Pricing!#REF!</definedName>
    <definedName name="propertyfilter">#REF!</definedName>
    <definedName name="protect_Act_flg">[141]BasicInformation!$D$55</definedName>
    <definedName name="PRPS">#REF!</definedName>
    <definedName name="PRRS">#REF!</definedName>
    <definedName name="Public_Relations">#REF!</definedName>
    <definedName name="Publish_From">#REF!</definedName>
    <definedName name="Publish_Until">#REF!</definedName>
    <definedName name="Purchase_Premium_A">25%</definedName>
    <definedName name="Purchase_Premium_B">0.25</definedName>
    <definedName name="PUY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PW">#REF!</definedName>
    <definedName name="Ｐ級層">#REF!</definedName>
    <definedName name="q">#REF!</definedName>
    <definedName name="Q_007まとめ表用集計表">#REF!</definedName>
    <definedName name="Q_007換算差額算出表_無税">#REF!</definedName>
    <definedName name="Q_007換算差額算出表_有税">#REF!</definedName>
    <definedName name="Q_1YEAR_KEIYAKU">#REF!</definedName>
    <definedName name="Q_20041116監査法人提出用">#REF!</definedName>
    <definedName name="Q_excel_DEDUCT">#REF!</definedName>
    <definedName name="Q_excel_PAYLIST">#REF!</definedName>
    <definedName name="Q_excel_PAYMENT">#REF!</definedName>
    <definedName name="Q_excel_wktime">#REF!</definedName>
    <definedName name="Q_EXP_固定明細">#REF!</definedName>
    <definedName name="Q_export_中衛_">[131]出店!#REF!</definedName>
    <definedName name="Q_ＧＬ・計画シート">#REF!</definedName>
    <definedName name="q_keiri">#REF!</definedName>
    <definedName name="Q_payroll_list">#REF!</definedName>
    <definedName name="Q_契約条件表">#REF!</definedName>
    <definedName name="Q_自由選択">#REF!</definedName>
    <definedName name="QA">#REF!</definedName>
    <definedName name="Qac">#REF!</definedName>
    <definedName name="QADec">#REF!</definedName>
    <definedName name="QARS">#REF!</definedName>
    <definedName name="QExp">[39]Pricing!#REF!</definedName>
    <definedName name="QLoss">[39]Pricing!#REF!</definedName>
    <definedName name="Qmas">#REF!</definedName>
    <definedName name="qq">'[142]Rent Roll'!#REF!</definedName>
    <definedName name="QRev">[39]Pricing!#REF!</definedName>
    <definedName name="QRS01_ポジション連絡票_1_">#REF!</definedName>
    <definedName name="QRS01_ポジション連絡票_2_">#REF!</definedName>
    <definedName name="QRS02_償却明細表">#REF!</definedName>
    <definedName name="QRS05_国内店別集計表">#REF!</definedName>
    <definedName name="QSDF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QtrlyBS">#REF!</definedName>
    <definedName name="QtrlyCF">#REF!</definedName>
    <definedName name="Quality">#REF!</definedName>
    <definedName name="QuarterlyIncomeStmt">#REF!</definedName>
    <definedName name="Quarters">#REF!</definedName>
    <definedName name="que?">40784.4469097222</definedName>
    <definedName name="qx_f">[143]qx!#REF!</definedName>
    <definedName name="qx_m">[143]qx!#REF!</definedName>
    <definedName name="qxd">#REF!</definedName>
    <definedName name="qxw">#REF!</definedName>
    <definedName name="Q他">#REF!</definedName>
    <definedName name="R_LINE_101">'[144]見積(サーバ別）'!$N$101</definedName>
    <definedName name="R_LINE_102">'[144]見積(サーバ別）'!$N$102</definedName>
    <definedName name="R_LINE_103">'[144]見積(サーバ別）'!$N$103</definedName>
    <definedName name="R_LINE_104">'[144]見積(サーバ別）'!$N$104</definedName>
    <definedName name="R_LINE_105">'[144]見積(サーバ別）'!$N$105</definedName>
    <definedName name="R_LINE_107">'[144]見積(サーバ別）'!$N$107</definedName>
    <definedName name="R_LINE_108">'[144]見積(サーバ別）'!$N$108</definedName>
    <definedName name="R_LINE_109">'[144]見積(サーバ別）'!$N$109</definedName>
    <definedName name="R_LINE_114">'[144]見積(サーバ別）'!$N$114</definedName>
    <definedName name="R_LINE_115">'[144]見積(サーバ別）'!$N$115</definedName>
    <definedName name="R_LINE_116">'[144]見積(サーバ別）'!$N$116</definedName>
    <definedName name="R_LINE_117">'[144]見積(サーバ別）'!$N$117</definedName>
    <definedName name="R_LINE_118">'[144]見積(サーバ別）'!$N$118</definedName>
    <definedName name="R_LINE_119">'[144]見積(サーバ別）'!$N$119</definedName>
    <definedName name="R_LINE_120">'[144]見積(サーバ別）'!$N$120</definedName>
    <definedName name="R_LINE_121">'[144]見積(サーバ別）'!$N$121</definedName>
    <definedName name="R_LINE_123">'[144]見積(サーバ別）'!$N$123</definedName>
    <definedName name="R_LINE_127">'[144]見積(サーバ別）'!$N$127</definedName>
    <definedName name="R_LINE_128">'[144]見積(サーバ別）'!$N$128</definedName>
    <definedName name="R_LINE_129">'[144]見積(サーバ別）'!$N$129</definedName>
    <definedName name="R_LINE_130">'[144]見積(サーバ別）'!$N$130</definedName>
    <definedName name="R_LINE_131">'[144]見積(サーバ別）'!$N$131</definedName>
    <definedName name="R_LINE_133">'[144]見積(サーバ別）'!$N$133</definedName>
    <definedName name="R_LINE_134">'[144]見積(サーバ別）'!$N$134</definedName>
    <definedName name="R_LINE_135">'[144]見積(サーバ別）'!$N$135</definedName>
    <definedName name="R_LINE_136">'[144]見積(サーバ別）'!$N$136</definedName>
    <definedName name="R_LINE_137">'[144]見積(サーバ別）'!$N$137</definedName>
    <definedName name="R_LINE_138">'[144]見積(サーバ別）'!$N$138</definedName>
    <definedName name="R_LINE_140">'[144]見積(サーバ別）'!$N$140</definedName>
    <definedName name="R_LINE_142">'[144]見積(サーバ別）'!$N$142</definedName>
    <definedName name="R_LINE_143">'[144]見積(サーバ別）'!$N$143</definedName>
    <definedName name="R_LINE_144">'[144]見積(サーバ別）'!$N$144</definedName>
    <definedName name="R_LINE_145">'[144]見積(サーバ別）'!$N$145</definedName>
    <definedName name="R_LINE_146">'[144]見積(サーバ別）'!$N$146</definedName>
    <definedName name="R_LINE_147">'[144]見積(サーバ別）'!$N$147</definedName>
    <definedName name="R_LINE_148">'[144]見積(サーバ別）'!#REF!</definedName>
    <definedName name="R_LINE_150">'[144]見積(サーバ別）'!$N$149</definedName>
    <definedName name="R_LINE_151">'[144]見積(サーバ別）'!$N$150</definedName>
    <definedName name="R_LINE_152">'[144]見積(サーバ別）'!$N$151</definedName>
    <definedName name="R_LINE_153">'[144]見積(サーバ別）'!$N$152</definedName>
    <definedName name="R_LINE_154">'[144]見積(サーバ別）'!$N$153</definedName>
    <definedName name="R_LINE_155">'[144]見積(サーバ別）'!$N$154</definedName>
    <definedName name="R_LINE_156">'[144]見積(サーバ別）'!$N$155</definedName>
    <definedName name="R_LINE_157">'[144]見積(サーバ別）'!$N$156</definedName>
    <definedName name="R_LINE_158">'[144]見積(サーバ別）'!$N$157</definedName>
    <definedName name="R_LINE_159">'[144]見積(サーバ別）'!$N$158</definedName>
    <definedName name="R_LINE_160">'[144]見積(サーバ別）'!$N$159</definedName>
    <definedName name="R_LINE_161">'[144]見積(サーバ別）'!$N$160</definedName>
    <definedName name="R_LINE_163">'[144]見積(サーバ別）'!$N$162</definedName>
    <definedName name="R_LINE_164">'[144]見積(サーバ別）'!$N$163</definedName>
    <definedName name="R_LINE_165">'[144]見積(サーバ別）'!$N$164</definedName>
    <definedName name="R_LINE_166">'[144]見積(サーバ別）'!$N$165</definedName>
    <definedName name="R_LINE_167">'[144]見積(サーバ別）'!$N$166</definedName>
    <definedName name="R_LINE_168">'[144]見積(サーバ別）'!$N$167</definedName>
    <definedName name="R_LINE_169">'[144]見積(サーバ別）'!$N$168</definedName>
    <definedName name="R_LINE_171">'[144]見積(サーバ別）'!$N$170</definedName>
    <definedName name="R_LINE_172">'[144]見積(サーバ別）'!$N$171</definedName>
    <definedName name="R_LINE_173">'[144]見積(サーバ別）'!$N$172</definedName>
    <definedName name="R_LINE_174">'[144]見積(サーバ別）'!$N$173</definedName>
    <definedName name="R_LINE_175">'[144]見積(サーバ別）'!$N$174</definedName>
    <definedName name="R_LINE_176">'[144]見積(サーバ別）'!$N$175</definedName>
    <definedName name="R_LINE_177">'[144]見積(サーバ別）'!$N$176</definedName>
    <definedName name="R_LINE_178">'[144]見積(サーバ別）'!$N$177</definedName>
    <definedName name="R_LINE_179">'[144]見積(サーバ別）'!$N$178</definedName>
    <definedName name="R_LINE_18">'[144]見積(サーバ別）'!$N$18</definedName>
    <definedName name="R_LINE_180">'[144]見積(サーバ別）'!$N$179</definedName>
    <definedName name="R_LINE_181">'[144]見積(サーバ別）'!$N$180</definedName>
    <definedName name="R_LINE_182">'[144]見積(サーバ別）'!$N$181</definedName>
    <definedName name="R_LINE_183">'[144]見積(サーバ別）'!$N$182</definedName>
    <definedName name="R_LINE_184">'[144]見積(サーバ別）'!$N$183</definedName>
    <definedName name="R_LINE_185">'[144]見積(サーバ別）'!$N$184</definedName>
    <definedName name="R_LINE_187">'[144]見積(サーバ別）'!$N$186</definedName>
    <definedName name="R_LINE_188">'[144]見積(サーバ別）'!$N$187</definedName>
    <definedName name="R_LINE_189">'[144]見積(サーバ別）'!$N$188</definedName>
    <definedName name="R_LINE_19">'[144]見積(サーバ別）'!$N$19</definedName>
    <definedName name="R_LINE_190">'[144]見積(サーバ別）'!$N$189</definedName>
    <definedName name="R_LINE_191">'[144]見積(サーバ別）'!$N$190</definedName>
    <definedName name="R_LINE_192">'[144]見積(サーバ別）'!$N$191</definedName>
    <definedName name="R_LINE_193">'[144]見積(サーバ別）'!$N$192</definedName>
    <definedName name="R_LINE_194">'[144]見積(サーバ別）'!$N$193</definedName>
    <definedName name="R_LINE_195">'[144]見積(サーバ別）'!$N$194</definedName>
    <definedName name="R_LINE_196">'[144]見積(サーバ別）'!$N$195</definedName>
    <definedName name="R_LINE_197">'[144]見積(サーバ別）'!$N$196</definedName>
    <definedName name="R_LINE_198">'[144]見積(サーバ別）'!$N$197</definedName>
    <definedName name="R_LINE_199">'[144]見積(サーバ別）'!$N$198</definedName>
    <definedName name="R_LINE_20">'[144]見積(サーバ別）'!$N$20</definedName>
    <definedName name="R_LINE_200">'[144]見積(サーバ別）'!$N$199</definedName>
    <definedName name="R_LINE_201">'[144]見積(サーバ別）'!$N$200</definedName>
    <definedName name="R_LINE_202">'[144]見積(サーバ別）'!$N$201</definedName>
    <definedName name="R_LINE_203">'[144]見積(サーバ別）'!$N$202</definedName>
    <definedName name="R_LINE_204">'[144]見積(サーバ別）'!$N$203</definedName>
    <definedName name="R_LINE_205">'[144]見積(サーバ別）'!$N$204</definedName>
    <definedName name="R_LINE_206">'[144]見積(サーバ別）'!$N$205</definedName>
    <definedName name="R_LINE_207">'[144]見積(サーバ別）'!$N$206</definedName>
    <definedName name="R_LINE_208">'[144]見積(サーバ別）'!$N$207</definedName>
    <definedName name="R_LINE_209">'[144]見積(サーバ別）'!$N$208</definedName>
    <definedName name="R_LINE_21">'[144]見積(サーバ別）'!$N$21</definedName>
    <definedName name="R_LINE_210">'[144]見積(サーバ別）'!$N$209</definedName>
    <definedName name="R_LINE_211">'[144]見積(サーバ別）'!$N$210</definedName>
    <definedName name="R_LINE_22">'[144]見積(サーバ別）'!$N$22</definedName>
    <definedName name="R_LINE_23">'[144]見積(サーバ別）'!$N$23</definedName>
    <definedName name="R_LINE_24">'[144]見積(サーバ別）'!$N$24</definedName>
    <definedName name="R_LINE_25">'[144]見積(サーバ別）'!$N$25</definedName>
    <definedName name="R_LINE_26">'[144]見積(サーバ別）'!$N$26</definedName>
    <definedName name="R_LINE_27">'[144]見積(サーバ別）'!$N$27</definedName>
    <definedName name="R_LINE_28">'[144]見積(サーバ別）'!$N$28</definedName>
    <definedName name="R_LINE_29">'[144]見積(サーバ別）'!$N$29</definedName>
    <definedName name="R_LINE_30">'[144]見積(サーバ別）'!$N$30</definedName>
    <definedName name="R_LINE_31">'[144]見積(サーバ別）'!$N$31</definedName>
    <definedName name="R_LINE_32">'[144]見積(サーバ別）'!$N$32</definedName>
    <definedName name="R_LINE_33">'[144]見積(サーバ別）'!$N$33</definedName>
    <definedName name="R_LINE_34">'[144]見積(サーバ別）'!$N$34</definedName>
    <definedName name="R_LINE_35">'[144]見積(サーバ別）'!$N$35</definedName>
    <definedName name="R_LINE_37">'[144]見積(サーバ別）'!$N$37</definedName>
    <definedName name="R_LINE_38">'[144]見積(サーバ別）'!$N$38</definedName>
    <definedName name="R_LINE_39">'[144]見積(サーバ別）'!$N$39</definedName>
    <definedName name="R_LINE_40">'[144]見積(サーバ別）'!$N$40</definedName>
    <definedName name="R_LINE_41">'[144]見積(サーバ別）'!$N$41</definedName>
    <definedName name="R_LINE_42">'[144]見積(サーバ別）'!$N$42</definedName>
    <definedName name="R_LINE_43">'[144]見積(サーバ別）'!$N$43</definedName>
    <definedName name="R_LINE_44">'[144]見積(サーバ別）'!$N$44</definedName>
    <definedName name="R_LINE_45">'[144]見積(サーバ別）'!$N$45</definedName>
    <definedName name="R_LINE_46">'[144]見積(サーバ別）'!$N$46</definedName>
    <definedName name="R_LINE_47">'[144]見積(サーバ別）'!$N$47</definedName>
    <definedName name="R_LINE_49">'[144]見積(サーバ別）'!$N$49</definedName>
    <definedName name="R_LINE_50">'[144]見積(サーバ別）'!$N$50</definedName>
    <definedName name="R_LINE_51">'[144]見積(サーバ別）'!$N$51</definedName>
    <definedName name="R_LINE_55">'[144]見積(サーバ別）'!$N$55</definedName>
    <definedName name="R_LINE_56">'[144]見積(サーバ別）'!$N$56</definedName>
    <definedName name="R_LINE_57">'[144]見積(サーバ別）'!$N$57</definedName>
    <definedName name="R_LINE_58">'[144]見積(サーバ別）'!$N$58</definedName>
    <definedName name="R_LINE_59">'[144]見積(サーバ別）'!$N$59</definedName>
    <definedName name="R_LINE_60">'[144]見積(サーバ別）'!$N$60</definedName>
    <definedName name="R_LINE_61">'[144]見積(サーバ別）'!$N$61</definedName>
    <definedName name="R_LINE_62">'[144]見積(サーバ別）'!$N$62</definedName>
    <definedName name="R_LINE_63">'[144]見積(サーバ別）'!$N$63</definedName>
    <definedName name="R_LINE_64">'[144]見積(サーバ別）'!$N$64</definedName>
    <definedName name="R_LINE_65">'[144]見積(サーバ別）'!$N$65</definedName>
    <definedName name="R_LINE_66">'[144]見積(サーバ別）'!$N$66</definedName>
    <definedName name="R_LINE_67">'[144]見積(サーバ別）'!$N$67</definedName>
    <definedName name="R_LINE_68">'[144]見積(サーバ別）'!$N$68</definedName>
    <definedName name="R_LINE_70">'[144]見積(サーバ別）'!$N$70</definedName>
    <definedName name="R_LINE_71">'[144]見積(サーバ別）'!$N$71</definedName>
    <definedName name="R_LINE_72">'[144]見積(サーバ別）'!$N$72</definedName>
    <definedName name="R_LINE_73">'[144]見積(サーバ別）'!$N$73</definedName>
    <definedName name="R_LINE_74">'[144]見積(サーバ別）'!$N$74</definedName>
    <definedName name="R_LINE_75">'[144]見積(サーバ別）'!$N$75</definedName>
    <definedName name="R_LINE_76">'[144]見積(サーバ別）'!$N$76</definedName>
    <definedName name="R_LINE_78">'[144]見積(サーバ別）'!$N$78</definedName>
    <definedName name="R_LINE_79">'[144]見積(サーバ別）'!$N$79</definedName>
    <definedName name="R_LINE_80">'[144]見積(サーバ別）'!$N$80</definedName>
    <definedName name="R_LINE_85">'[144]見積(サーバ別）'!$N$85</definedName>
    <definedName name="R_LINE_86">'[144]見積(サーバ別）'!$N$86</definedName>
    <definedName name="R_LINE_87">'[144]見積(サーバ別）'!$N$87</definedName>
    <definedName name="R_LINE_88">'[144]見積(サーバ別）'!$N$88</definedName>
    <definedName name="R_LINE_89">'[144]見積(サーバ別）'!$N$89</definedName>
    <definedName name="R_LINE_90">'[144]見積(サーバ別）'!$N$90</definedName>
    <definedName name="R_LINE_91">'[144]見積(サーバ別）'!$N$91</definedName>
    <definedName name="R_LINE_92">'[144]見積(サーバ別）'!$N$92</definedName>
    <definedName name="R_LINE_93">'[144]見積(サーバ別）'!$N$93</definedName>
    <definedName name="R_LINE_94">'[144]見積(サーバ別）'!$N$94</definedName>
    <definedName name="R_LINE_95">'[144]見積(サーバ別）'!$N$95</definedName>
    <definedName name="R_LINE_96">'[144]見積(サーバ別）'!$N$96</definedName>
    <definedName name="R_LINE_97">'[144]見積(サーバ別）'!$N$97</definedName>
    <definedName name="R_LINE_98">'[144]見積(サーバ別）'!$N$98</definedName>
    <definedName name="R_LINE_99">'[144]見積(サーバ別）'!$N$99</definedName>
    <definedName name="R_LOG">#REF!</definedName>
    <definedName name="RA">[39]Pricing!#REF!</definedName>
    <definedName name="ｒａｎｇｅ">#REF!</definedName>
    <definedName name="RANGE1">#REF!</definedName>
    <definedName name="RANGE2">#REF!</definedName>
    <definedName name="RANGE3">#REF!</definedName>
    <definedName name="RANGE4">#REF!</definedName>
    <definedName name="RArea">[31]Link!#REF!</definedName>
    <definedName name="RAreaHarajukuDai2">#REF!</definedName>
    <definedName name="RAreaHarajukuJimusho">#REF!</definedName>
    <definedName name="RAreaIkebukuro">#REF!</definedName>
    <definedName name="RAreaInokashira">#REF!</definedName>
    <definedName name="RAreaKoenjiDai1">#REF!</definedName>
    <definedName name="RAreaKoenjiJimusho">#REF!</definedName>
    <definedName name="RAreaSangubashi">#REF!</definedName>
    <definedName name="RAreaShinjuku">#REF!</definedName>
    <definedName name="rate">#REF!</definedName>
    <definedName name="Rating">[38]Tenants!#REF!</definedName>
    <definedName name="RawData">#REF!</definedName>
    <definedName name="RawHeader">#REF!</definedName>
    <definedName name="ReadinessScore">#REF!</definedName>
    <definedName name="Real_Estate">'[34]Real Estate'!$A$6:$O$118</definedName>
    <definedName name="REAL_ESTATE_CARRIED_INTEREST">'[40]Strategy 1'!#REF!</definedName>
    <definedName name="REAL_ESTATE_HURDLE_RATE">'[40]Strategy 1'!#REF!</definedName>
    <definedName name="REAL_ESTATE_MGMT_FEE">'[40]Strategy 1'!#REF!</definedName>
    <definedName name="REAL_ESTATE_PLACEMENT_EXPENSE">'[40]Strategy 1'!#REF!</definedName>
    <definedName name="REAL_ESTATE_TARGET_IRR">'[40]Strategy 1'!#REF!</definedName>
    <definedName name="Recommendation">#REF!</definedName>
    <definedName name="Record1">[19]!Record1</definedName>
    <definedName name="Record3">[145]!Record3</definedName>
    <definedName name="_xlnm.Recorder">#REF!</definedName>
    <definedName name="Redar__Brian">OFFSET([146]Data!$G$2,0,0,COUNTA([146]Data!$G$1:$G$65536),1)</definedName>
    <definedName name="redux">1</definedName>
    <definedName name="Ref_1">#REF!</definedName>
    <definedName name="Ref_2">'[147]Sharing-Current '!$I$10</definedName>
    <definedName name="Ref_3">#REF!</definedName>
    <definedName name="Ref_8">'[148]CY Federal'!#REF!</definedName>
    <definedName name="regular">#REF!</definedName>
    <definedName name="RELEASE_PREMIUM">[31]Link!#REF!</definedName>
    <definedName name="RELEASE_PREMIUM_2">[39]Pricing!#REF!</definedName>
    <definedName name="RELEASE_PREMIUM_3">[39]Pricing!#REF!</definedName>
    <definedName name="RELEASE_PREMIUM_BLENDED">[39]Pricing!#REF!</definedName>
    <definedName name="Renew">[39]Pricing!#REF!</definedName>
    <definedName name="RenewHarajukuDai2">#REF!</definedName>
    <definedName name="RenewHarajukuJimusho">'[149]2 Harajuku Jimusho'!#REF!</definedName>
    <definedName name="RenewIkebukuro">#REF!</definedName>
    <definedName name="RenewInokashira">#REF!</definedName>
    <definedName name="RenewKoenjiDai1">#REF!</definedName>
    <definedName name="RenewKoenjiJimusho">#REF!</definedName>
    <definedName name="RenewSangubashi">#REF!</definedName>
    <definedName name="RenewShinjuku">#REF!</definedName>
    <definedName name="Report">#REF!</definedName>
    <definedName name="Report1">#REF!</definedName>
    <definedName name="Reporting">#REF!</definedName>
    <definedName name="ReportingDec">#REF!</definedName>
    <definedName name="ReportingRS">#REF!</definedName>
    <definedName name="RES">#REF!</definedName>
    <definedName name="Res_Cap_P">[39]Pricing!#REF!</definedName>
    <definedName name="RES_NB_EXIT">[39]Pricing!#REF!</definedName>
    <definedName name="RESPONSIBILITYAPPLICATIONID1">[33]CRITERIA1!$B$7</definedName>
    <definedName name="RESPONSIBILITYID1">[33]CRITERIA1!$B$8</definedName>
    <definedName name="RESPONSIBILITYNAME1">[33]CRITERIA1!$B$6</definedName>
    <definedName name="RESULT">#REF!</definedName>
    <definedName name="resultM">#REF!</definedName>
    <definedName name="Results">#REF!</definedName>
    <definedName name="RET">#N/A</definedName>
    <definedName name="Retail_Merch">'[34]Retail-Merch'!$A$133:$O$250</definedName>
    <definedName name="RetailVoidDefaultIncrease">[38]Assumptions!#REF!</definedName>
    <definedName name="RetailVoidRecessionIncrease">[38]Assumptions!#REF!</definedName>
    <definedName name="RETB">#N/A</definedName>
    <definedName name="retro">#REF!</definedName>
    <definedName name="Reuters_REDD">#REF!</definedName>
    <definedName name="Reuters_RIC">#REF!</definedName>
    <definedName name="Revenue">#REF!</definedName>
    <definedName name="Revenue1">#REF!</definedName>
    <definedName name="Revenue2">#REF!</definedName>
    <definedName name="Revenue3">#REF!</definedName>
    <definedName name="RevenueCheck">[39]Pricing!#REF!</definedName>
    <definedName name="REVIVE共済金請求状況一覧表_OUTPUT">#REF!</definedName>
    <definedName name="REWYEWR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rf">#REF!</definedName>
    <definedName name="RG" hidden="1">{#N/A,#N/A,FALSE,"SR0";#N/A,#N/A,FALSE,"SR1";#N/A,#N/A,FALSE,"SR2";#N/A,#N/A,FALSE,"SR3"}</definedName>
    <definedName name="RG_SCREEN">'[150]2.4_画面遷移詳細'!#REF!</definedName>
    <definedName name="RG_SUBSYSTEM">'[150]2.4_画面遷移詳細'!#REF!</definedName>
    <definedName name="RG_USECASE">'[150]2.4_画面遷移詳細'!#REF!</definedName>
    <definedName name="RGH" hidden="1">{#N/A,#N/A,FALSE,"BS";#N/A,#N/A,FALSE,"#0";#N/A,#N/A,FALSE,"PL0"}</definedName>
    <definedName name="rightM">#REF!</definedName>
    <definedName name="RIアウト">[50]data!$R$2:$R$6</definedName>
    <definedName name="RI格付">[50]data!$Q$2:$Q$20</definedName>
    <definedName name="rm">#REF!</definedName>
    <definedName name="ＲＯＡ">#REF!</definedName>
    <definedName name="ROADproforma">[0]!ROADproforma</definedName>
    <definedName name="ROA営純">#REF!</definedName>
    <definedName name="Rollforwards">#REF!</definedName>
    <definedName name="Room_Data">'[67]Rent Roll'!#REF!</definedName>
    <definedName name="Room_Type">'[67]Rent Roll'!#REF!</definedName>
    <definedName name="row_del_flg">#REF!</definedName>
    <definedName name="row_del_use">#REF!</definedName>
    <definedName name="row_grp_flg">#REF!</definedName>
    <definedName name="row_grp_use">#REF!</definedName>
    <definedName name="row_hid_flg">#REF!</definedName>
    <definedName name="row_hid_use">#REF!</definedName>
    <definedName name="ROWSTOUPLOAD1">[33]CRITERIA1!$B$20</definedName>
    <definedName name="RowTitles">#REF!</definedName>
    <definedName name="RR" hidden="1">{#N/A,#N/A,FALSE,"PL1";#N/A,#N/A,FALSE,"#1";#N/A,#N/A,FALSE,"PL2";#N/A,#N/A,FALSE,"#2";#N/A,#N/A,FALSE,"PL3";#N/A,#N/A,FALSE,"#3"}</definedName>
    <definedName name="RRate12">[151]人件費!#REF!</definedName>
    <definedName name="RRate18">[151]人件費!#REF!</definedName>
    <definedName name="RRate24">[151]人件費!#REF!</definedName>
    <definedName name="RRate30">[151]人件費!#REF!</definedName>
    <definedName name="RRate36">[151]人件費!#REF!</definedName>
    <definedName name="RRate6">[151]人件費!#REF!</definedName>
    <definedName name="RRR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RSD" hidden="1">{#N/A,#N/A,FALSE,"SFO";#N/A,#N/A,FALSE,"SEA";#N/A,#N/A,FALSE,"PDX"}</definedName>
    <definedName name="RSF">[39]Pricing!#REF!</definedName>
    <definedName name="RT" hidden="1">{#N/A,#N/A,FALSE,"BS";#N/A,#N/A,FALSE,"#0";#N/A,#N/A,FALSE,"PL0"}</definedName>
    <definedName name="RTS" hidden="1">{#N/A,#N/A,FALSE,"BS";#N/A,#N/A,FALSE,"#0";#N/A,#N/A,FALSE,"PL0"}</definedName>
    <definedName name="RunATM">#REF!</definedName>
    <definedName name="RunCCost">#REF!</definedName>
    <definedName name="RunCForward">#REF!</definedName>
    <definedName name="RunChangeSheetNm">#REF!</definedName>
    <definedName name="RunCPi2007">[152]実行!#REF!</definedName>
    <definedName name="RunCPi2008">#REF!</definedName>
    <definedName name="RunCPid">#REF!</definedName>
    <definedName name="RunCPid2007">[152]実行!$E$24:$F$24</definedName>
    <definedName name="RunCPid2008">[152]実行!$E$25:$F$25</definedName>
    <definedName name="RunCSheet2008">[152]実行!#REF!</definedName>
    <definedName name="RunDreOther">[153]実行!#REF!</definedName>
    <definedName name="RunFirstMonth">#REF!</definedName>
    <definedName name="RunFr">#REF!</definedName>
    <definedName name="RunFTable">#REF!</definedName>
    <definedName name="RunFTable2007">[152]実行!$E$22:$F$22</definedName>
    <definedName name="RunFTable2008">[152]実行!$E$23:$F$23</definedName>
    <definedName name="RunGCost">#REF!</definedName>
    <definedName name="RunGCost2007">[152]実行!$E$26:$F$26</definedName>
    <definedName name="RunGCost2008">[154]実行!#REF!</definedName>
    <definedName name="RunGetSheet">#REF!</definedName>
    <definedName name="RunHosyu">[155]実行!#REF!</definedName>
    <definedName name="RunIrregPro">#REF!</definedName>
    <definedName name="RunJiOther">[155]実行!#REF!</definedName>
    <definedName name="RunOther">[155]実行!#REF!</definedName>
    <definedName name="RunPrivate">#REF!</definedName>
    <definedName name="RunPro">#REF!</definedName>
    <definedName name="RunSecondMonth1">#REF!</definedName>
    <definedName name="RunSecondMonth2">#REF!</definedName>
    <definedName name="RunSysGyo">#REF!</definedName>
    <definedName name="RunTotal">#REF!</definedName>
    <definedName name="RunUnit">#REF!</definedName>
    <definedName name="R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RYT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ｓ">{"Client Name or Project Name"}</definedName>
    <definedName name="S_AcctDes">#REF!</definedName>
    <definedName name="S_AcctNum">#REF!</definedName>
    <definedName name="S_Adjust_Data">[115]Lead!$J$1:$J$10</definedName>
    <definedName name="S_AJE_Tot_Data">[115]Lead!$I$1:$I$10</definedName>
    <definedName name="S_CY_Beg">#REF!</definedName>
    <definedName name="S_CY_Beg_Data">[115]Lead!$G$1:$G$10</definedName>
    <definedName name="S_CY_End">#REF!</definedName>
    <definedName name="S_CY_End_Data">[115]Lead!$L$1:$L$10</definedName>
    <definedName name="S_DATA09">'[108]入力2（2台目構成）'!$A$11</definedName>
    <definedName name="S_DATA11">'[108]入力2（2台目構成）'!$B$9</definedName>
    <definedName name="S_Diff_Amt">#REF!</definedName>
    <definedName name="S_Diff_Pct">#REF!</definedName>
    <definedName name="S_Equity">[82]Page2!$F$39</definedName>
    <definedName name="S_Headings">#REF!</definedName>
    <definedName name="S_LINE01">'[108]入力2（2台目構成）'!$C$11</definedName>
    <definedName name="S_LINE02">'[108]入力2（2台目構成）'!$D$11</definedName>
    <definedName name="S_LINE03">'[108]入力2（2台目構成）'!$E$11</definedName>
    <definedName name="S_LINE04">'[108]入力2（2台目構成）'!$F$11</definedName>
    <definedName name="S_LSRange1">#REF!</definedName>
    <definedName name="S_LSRange10">#REF!</definedName>
    <definedName name="S_LSRange10Balance">#REF!</definedName>
    <definedName name="S_LSRange10Balance1">#REF!</definedName>
    <definedName name="S_LSRange10Balance2">#REF!</definedName>
    <definedName name="S_LSRange10Balance3">#REF!</definedName>
    <definedName name="S_LSRange11">#REF!</definedName>
    <definedName name="S_LSRange11Balance">#REF!</definedName>
    <definedName name="S_LSRange11Balance1">#REF!</definedName>
    <definedName name="S_LSRange11Balance2">#REF!</definedName>
    <definedName name="S_LSRange11Balance3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LSRange5">#REF!</definedName>
    <definedName name="S_LSRange5Balance">#REF!</definedName>
    <definedName name="S_LSRange5Balance1">#REF!</definedName>
    <definedName name="S_LSRange5Balance2">#REF!</definedName>
    <definedName name="S_LSRange5Balance3">#REF!</definedName>
    <definedName name="S_LSRange6">#REF!</definedName>
    <definedName name="S_LSRange6Balance">#REF!</definedName>
    <definedName name="S_LSRange6Balance1">#REF!</definedName>
    <definedName name="S_LSRange6Balance2">#REF!</definedName>
    <definedName name="S_LSRange6Balance3">#REF!</definedName>
    <definedName name="S_LSRange7">#REF!</definedName>
    <definedName name="S_LSRange7Balance">#REF!</definedName>
    <definedName name="S_LSRange7Balance1">#REF!</definedName>
    <definedName name="S_LSRange7Balance2">#REF!</definedName>
    <definedName name="S_LSRange7Balance3">#REF!</definedName>
    <definedName name="S_LSRange8">#REF!</definedName>
    <definedName name="S_LSRange8Balance">#REF!</definedName>
    <definedName name="S_LSRange8Balance1">#REF!</definedName>
    <definedName name="S_LSRange8Balance2">#REF!</definedName>
    <definedName name="S_LSRange8Balance3">#REF!</definedName>
    <definedName name="S_LSRange9">#REF!</definedName>
    <definedName name="S_LSRange9Balance">#REF!</definedName>
    <definedName name="S_LSRange9Balance1">#REF!</definedName>
    <definedName name="S_LSRange9Balance2">#REF!</definedName>
    <definedName name="S_LSRange9Balance3">#REF!</definedName>
    <definedName name="S_PY_End">#REF!</definedName>
    <definedName name="S_PY_End_Data">[115]Lead!$N$1:$N$10</definedName>
    <definedName name="S_RJE_Tot_Data">[115]Lead!$K$1:$K$10</definedName>
    <definedName name="S_Total">#REF!</definedName>
    <definedName name="S_Total1">#REF!</definedName>
    <definedName name="S_Total2">#REF!</definedName>
    <definedName name="S_Total3">#REF!</definedName>
    <definedName name="sa">#REF!</definedName>
    <definedName name="sad">[0]!sad</definedName>
    <definedName name="salary">[156]DATA!$F$1:$F$489</definedName>
    <definedName name="SALE" hidden="1">{#N/A,#N/A,FALSE,"SR0";#N/A,#N/A,FALSE,"SR1";#N/A,#N/A,FALSE,"SR2";#N/A,#N/A,FALSE,"SR3"}</definedName>
    <definedName name="SALE_EXPENSE">[39]Pricing!#REF!</definedName>
    <definedName name="SALEOPTION">#REF!</definedName>
    <definedName name="Sales_Department">#REF!</definedName>
    <definedName name="sanline最終ｶﾞｲﾄﾞ">#REF!</definedName>
    <definedName name="SAPBEXrevision" hidden="1">1</definedName>
    <definedName name="SAPBEXsysID" hidden="1">"PB1"</definedName>
    <definedName name="SAPBEXwbID" hidden="1">"3QROF0640ZAGGXG4E31QBEK3D"</definedName>
    <definedName name="SAPV">[39]Pricing!#REF!</definedName>
    <definedName name="SaveCsv">[157]!SaveCsv</definedName>
    <definedName name="SCENARIO">#REF!</definedName>
    <definedName name="SC構成" hidden="1">{"'Sheet2'!$E$46"}</definedName>
    <definedName name="SD" hidden="1">{#N/A,#N/A,FALSE,"SFO";#N/A,#N/A,FALSE,"SEA";#N/A,#N/A,FALSE,"PDX"}</definedName>
    <definedName name="SDFGS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sdg">[105]BusPlan!#REF!</definedName>
    <definedName name="Sec_EPSGrowth">#REF!</definedName>
    <definedName name="SECOND_LOAN">[31]Link!#REF!</definedName>
    <definedName name="SecondLeaseEndQu">#REF!</definedName>
    <definedName name="secondM">#REF!</definedName>
    <definedName name="SecondTenantDefaultQu">#REF!</definedName>
    <definedName name="SecondVoidOutput">#REF!</definedName>
    <definedName name="seek_henkan">[158]経費ｼｽﾃﾑｺｰﾄﾞ!#REF!</definedName>
    <definedName name="seinou" hidden="1">{"'Sheet2'!$C$3:$AL$35"}</definedName>
    <definedName name="seinou442" hidden="1">{"'Sheet2'!$C$3:$AL$35"}</definedName>
    <definedName name="seinou445" hidden="1">{"'Sheet2'!$C$3:$AL$35"}</definedName>
    <definedName name="seinou4451" hidden="1">{"'Sheet2'!$C$3:$AL$35"}</definedName>
    <definedName name="seinou4452" hidden="1">{"'Sheet2'!$C$3:$AL$35"}</definedName>
    <definedName name="seinou446" hidden="1">{"'Sheet2'!$C$3:$AL$35"}</definedName>
    <definedName name="seinou4461" hidden="1">{"'Sheet2'!$C$3:$AL$35"}</definedName>
    <definedName name="seinou4462" hidden="1">{"'Sheet2'!$C$3:$AL$35"}</definedName>
    <definedName name="seinou4463" hidden="1">{"'Sheet2'!$C$3:$AL$35"}</definedName>
    <definedName name="SEKI">#REF!</definedName>
    <definedName name="Select_Use_Language">#REF!</definedName>
    <definedName name="sendcheck">#REF!</definedName>
    <definedName name="senior">[111]certificate!#REF!</definedName>
    <definedName name="Sens">[119]Pricing!#REF!</definedName>
    <definedName name="ServicingFee">#REF!</definedName>
    <definedName name="SET0">#N/A</definedName>
    <definedName name="SETB0">#N/A</definedName>
    <definedName name="SETB1">#N/A</definedName>
    <definedName name="SETB2">#N/A</definedName>
    <definedName name="SETOFBOOKSID1">[33]CRITERIA1!$B$1</definedName>
    <definedName name="SETOFBOOKSNAME1">[33]CRITERIA1!$B$2</definedName>
    <definedName name="SettleAccountDataCount">3</definedName>
    <definedName name="severance">#REF!</definedName>
    <definedName name="SFGDHG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shareprice">[159]Transaction!$C$19</definedName>
    <definedName name="SheetInfoCell1">#REF!</definedName>
    <definedName name="SheetInfoCell10">#REF!</definedName>
    <definedName name="SheetInfoCell11">#REF!</definedName>
    <definedName name="SheetInfoCell4">#REF!</definedName>
    <definedName name="SheetInfoCell5">#REF!</definedName>
    <definedName name="SheetInfoCell6">#REF!</definedName>
    <definedName name="SheetName">#REF!</definedName>
    <definedName name="Sheetname_here">#REF!</definedName>
    <definedName name="sheetprint">[160]!sheetprint</definedName>
    <definedName name="sheetprint2">[161]!sheetprint</definedName>
    <definedName name="SHRISS">#REF!</definedName>
    <definedName name="SHUBETU">#REF!</definedName>
    <definedName name="shuten">#REF!</definedName>
    <definedName name="SID">[162]data!$C$3:$C$44</definedName>
    <definedName name="sinnsei">#REF!</definedName>
    <definedName name="size">#REF!</definedName>
    <definedName name="Sj">#REF!</definedName>
    <definedName name="ＳＭＭＣ２">[11]総括表横!#REF!</definedName>
    <definedName name="sName">[0]!sName</definedName>
    <definedName name="sName1">[0]!sName1</definedName>
    <definedName name="Sort">#REF!</definedName>
    <definedName name="sort2">#REF!</definedName>
    <definedName name="Spec">#REF!</definedName>
    <definedName name="SpotR">[163]ＤＦ!$C$60:$C$569</definedName>
    <definedName name="SPREAD">[39]Pricing!#REF!</definedName>
    <definedName name="SPアウト">[50]data!$X$2:$X$6</definedName>
    <definedName name="SP格付">[50]data!$W$2:$W$23</definedName>
    <definedName name="ＳＰ貸出２">[11]総括表横!#REF!</definedName>
    <definedName name="ss">#REF!</definedName>
    <definedName name="ss0s">[5]前年期末pl・ss!$H$1:$K$65536</definedName>
    <definedName name="sss" hidden="1">{"'Sheet2'!$C$3:$AL$35"}</definedName>
    <definedName name="ｓｓｓｓ" hidden="1">{"'Sheet1'!$L$17"}</definedName>
    <definedName name="sstax">#REF!</definedName>
    <definedName name="ST">#REF!</definedName>
    <definedName name="START_MONTH">#REF!</definedName>
    <definedName name="START_YEAR">#REF!</definedName>
    <definedName name="STARTJOURNALIMPORT1">[33]CRITERIA1!$B$21</definedName>
    <definedName name="stats">#REF!</definedName>
    <definedName name="status">[156]DATA!$E$1:$E$489</definedName>
    <definedName name="Status_Current_flg">#REF!</definedName>
    <definedName name="Status_Current_List">#REF!</definedName>
    <definedName name="status_flg">[164]設定!$AT$5:$AT$6</definedName>
    <definedName name="STEP">#REF!</definedName>
    <definedName name="STNMTBL">#REF!</definedName>
    <definedName name="STOP_BIT">#N/A</definedName>
    <definedName name="StoryCell">#REF!</definedName>
    <definedName name="StoryCells">#REF!</definedName>
    <definedName name="Strategy">[39]Pricing!#REF!</definedName>
    <definedName name="structure">[31]Link!#REF!</definedName>
    <definedName name="STR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sts">#REF!</definedName>
    <definedName name="sts_change">#REF!</definedName>
    <definedName name="sts_change_range">[51]Status_BdPL!$K$2</definedName>
    <definedName name="sts_current">#REF!</definedName>
    <definedName name="sts_display">#REF!</definedName>
    <definedName name="sts_send">#REF!</definedName>
    <definedName name="sts_updatetime">#REF!</definedName>
    <definedName name="sts_updatetime_target">#REF!</definedName>
    <definedName name="sts_updateuser">#REF!</definedName>
    <definedName name="sts_updateuser_target">#REF!</definedName>
    <definedName name="stt">#REF!</definedName>
    <definedName name="Sub3t">#REF!</definedName>
    <definedName name="Sub4t">#REF!</definedName>
    <definedName name="Sub5t">#REF!</definedName>
    <definedName name="Sub6t">#REF!</definedName>
    <definedName name="Sub7t">#REF!</definedName>
    <definedName name="SubN1">#REF!</definedName>
    <definedName name="SubN2">#REF!</definedName>
    <definedName name="SubN3">#REF!</definedName>
    <definedName name="SubN4">#REF!</definedName>
    <definedName name="sum">[165]Instructions!$B$18</definedName>
    <definedName name="SUMM">[59]FED!#REF!</definedName>
    <definedName name="Summary">#REF!,#REF!,#REF!,#REF!,#REF!,#REF!,#REF!,#REF!,#REF!,#REF!,#REF!,#REF!,#REF!,#REF!,#REF!,#REF!,#REF!,#REF!,#REF!,#REF!,#REF!,#REF!,#REF!,#REF!,#REF!,#REF!,#REF!,#REF!,#REF!,#REF!,#REF!,#REF!,#REF!,#REF!</definedName>
    <definedName name="Summary_cashflow">#REF!</definedName>
    <definedName name="Summary99Rev">#REF!</definedName>
    <definedName name="SummaryGroups">#REF!</definedName>
    <definedName name="SUO">#REF!</definedName>
    <definedName name="Supply_Chain">'[34]Supply Chain-Exp'!$A$6:$O$118</definedName>
    <definedName name="surgery_sa">[46]Input!$E$27</definedName>
    <definedName name="Swap">'[166]HQ2 declining notional'!#REF!</definedName>
    <definedName name="Ｓ級層">#REF!</definedName>
    <definedName name="Ｓ定期２">[11]総括表横!#REF!</definedName>
    <definedName name="t">#REF!</definedName>
    <definedName name="T_Payroll_List_BA">#REF!</definedName>
    <definedName name="T_確定済ホストデータ">#REF!</definedName>
    <definedName name="T_財務課入力ﾃﾞｰﾀ">#REF!</definedName>
    <definedName name="T_支給控除データ">#REF!</definedName>
    <definedName name="T_照会出力用">#REF!</definedName>
    <definedName name="T_賞与_支給控除データ">#REF!</definedName>
    <definedName name="Ｔ_信託代理店報酬ガイド理論値_合算後">#REF!</definedName>
    <definedName name="T103_換算後">#REF!</definedName>
    <definedName name="T103_換算後_前期">#REF!</definedName>
    <definedName name="T103_換算後_当期初">#REF!</definedName>
    <definedName name="TABLE">#REF!</definedName>
    <definedName name="table3">[111]certificate!#REF!</definedName>
    <definedName name="table4">[111]certificate!#REF!</definedName>
    <definedName name="takada">#REF!</definedName>
    <definedName name="TANKIDAT_A">#REF!</definedName>
    <definedName name="TAR">#REF!</definedName>
    <definedName name="target">#REF!</definedName>
    <definedName name="TARGETPRI">#REF!</definedName>
    <definedName name="TARGETSHARES">#REF!</definedName>
    <definedName name="TARSHARES">#REF!</definedName>
    <definedName name="tasha001" hidden="1">{"'Sheet2'!$C$3:$AL$35"}</definedName>
    <definedName name="tasha002" hidden="1">{"'Sheet2'!$C$3:$AL$35"}</definedName>
    <definedName name="tasha003" hidden="1">{"'Sheet2'!$C$3:$AL$35"}</definedName>
    <definedName name="tasha004" hidden="1">{"'Sheet2'!$C$3:$AL$35"}</definedName>
    <definedName name="tasha005" hidden="1">{"'Sheet2'!$C$3:$AL$35"}</definedName>
    <definedName name="tasha006" hidden="1">{"'Sheet2'!$C$3:$AL$35"}</definedName>
    <definedName name="tax_rate">38%</definedName>
    <definedName name="Taxes">[39]Pricing!#REF!</definedName>
    <definedName name="taxinc">#REF!</definedName>
    <definedName name="TAXRATE">#REF!</definedName>
    <definedName name="TBL">[4]分類!$A$7:$B$53</definedName>
    <definedName name="TechExpenses">[54]TechExp!$A$6:$CD$45</definedName>
    <definedName name="Telephony">#REF!</definedName>
    <definedName name="TelephonyDec">#REF!</definedName>
    <definedName name="TelephonyRS">#REF!</definedName>
    <definedName name="TempDir">#REF!</definedName>
    <definedName name="TEMPLATENUMBER1">[33]CRITERIA1!$B$32</definedName>
    <definedName name="TEMPLATESTYLE1">[33]CRITERIA1!$B$31</definedName>
    <definedName name="TEMPLATETYPE1">[33]CRITERIA1!$B$30</definedName>
    <definedName name="TempName">#REF!</definedName>
    <definedName name="TenantName">[38]Tenants!$I$14:$I$78</definedName>
    <definedName name="Ter_EPSGrowth">#REF!</definedName>
    <definedName name="TERMINAL_CAP_SENSITIVITY">[31]Link!#REF!</definedName>
    <definedName name="TERMS">#REF!</definedName>
    <definedName name="test">[131]出店!#REF!</definedName>
    <definedName name="TEST0">#REF!</definedName>
    <definedName name="TEST1">#REF!</definedName>
    <definedName name="TEST2">'[167]200807確定'!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eXT">6</definedName>
    <definedName name="TextRefCopy1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2">#REF!</definedName>
    <definedName name="TextRefCopy3">#REF!</definedName>
    <definedName name="TextRefCopy5">#REF!</definedName>
    <definedName name="TextRefCopy6">'[148]CY Federal'!#REF!</definedName>
    <definedName name="TextRefCopy7">#REF!</definedName>
    <definedName name="TextRefCopy8">#REF!</definedName>
    <definedName name="TextRefCopy9">#REF!</definedName>
    <definedName name="TextRefCopyRangeCount">18</definedName>
    <definedName name="THIRD_LOAN">[31]Link!#REF!</definedName>
    <definedName name="ThirdLeaseEndQu">#REF!</definedName>
    <definedName name="ThirdTenantDefaultQu">#REF!</definedName>
    <definedName name="ThirdVoidOutput">#REF!</definedName>
    <definedName name="This_Year">"1998E"</definedName>
    <definedName name="Time">#REF!</definedName>
    <definedName name="time_period">#REF!</definedName>
    <definedName name="TIMING">[31]Link!#REF!</definedName>
    <definedName name="Titles">#REF!</definedName>
    <definedName name="TK_TAX_RATE">[39]Pricing!#REF!</definedName>
    <definedName name="top" hidden="1">{"Page1",#N/A,FALSE,"CompCo";"Page2",#N/A,FALSE,"CompCo"}</definedName>
    <definedName name="top_1">{"Page1",#N/A,FALSE,"CompCo";"Page2",#N/A,FALSE,"CompCo"}</definedName>
    <definedName name="top_2">{"Page1",#N/A,FALSE,"CompCo";"Page2",#N/A,FALSE,"CompCo"}</definedName>
    <definedName name="top_3">{"Page1",#N/A,FALSE,"CompCo";"Page2",#N/A,FALSE,"CompCo"}</definedName>
    <definedName name="top_4">{"Page1",#N/A,FALSE,"CompCo";"Page2",#N/A,FALSE,"CompCo"}</definedName>
    <definedName name="top_5">{"Page1",#N/A,FALSE,"CompCo";"Page2",#N/A,FALSE,"CompCo"}</definedName>
    <definedName name="TOP_LA">[168]OXB_MIN:OCM_INC!$A$2:$A$3</definedName>
    <definedName name="topbdr1">#REF!</definedName>
    <definedName name="TOPMENU">#REF!</definedName>
    <definedName name="TOTAL_DEBT">[31]Link!#REF!</definedName>
    <definedName name="TOTAL_EQUITY">[31]Link!#REF!</definedName>
    <definedName name="TOTAL_PRIVATE_EQUITY_FUNDS">'[40]Strategy 1'!#REF!</definedName>
    <definedName name="TotalOtherExp">[54]TotExp!$A$1:$CD$27</definedName>
    <definedName name="TradeSpecsDataCount">3</definedName>
    <definedName name="transfer">[169]BusPlan99!#REF!</definedName>
    <definedName name="transfer2">[169]BusPlan99!$A$507:$BL$540</definedName>
    <definedName name="transfer3">[169]BusPlan99!$A$431:$BP$466</definedName>
    <definedName name="transfer4">[169]BusPlan99!$A$468:$BM$491</definedName>
    <definedName name="TRANSFROM">#REF!</definedName>
    <definedName name="transit">#REF!</definedName>
    <definedName name="TRANSTO">#REF!</definedName>
    <definedName name="Treas10">#REF!</definedName>
    <definedName name="TRES" hidden="1">{#N/A,#N/A,FALSE,"PL1";#N/A,#N/A,FALSE,"#1";#N/A,#N/A,FALSE,"PL2";#N/A,#N/A,FALSE,"#2";#N/A,#N/A,FALSE,"PL3";#N/A,#N/A,FALSE,"#3"}</definedName>
    <definedName name="Trg">#REF!</definedName>
    <definedName name="TrgDec">#REF!</definedName>
    <definedName name="TrgRS">#REF!</definedName>
    <definedName name="TRProv" hidden="1">{#N/A,#N/A,FALSE,"Aging Summary";#N/A,#N/A,FALSE,"Ratio Analysis";#N/A,#N/A,FALSE,"Test 120 Day Accts";#N/A,#N/A,FALSE,"Tickmarks"}</definedName>
    <definedName name="TsuboConstant">'[170]2'!#REF!</definedName>
    <definedName name="TT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TTT" hidden="1">{#N/A,#N/A,FALSE,"SR0";#N/A,#N/A,FALSE,"SR1";#N/A,#N/A,FALSE,"SR2";#N/A,#N/A,FALSE,"SR3"}</definedName>
    <definedName name="tuki1">#REF!</definedName>
    <definedName name="tuki10">#REF!</definedName>
    <definedName name="tuki11">#REF!</definedName>
    <definedName name="tuki12">#REF!</definedName>
    <definedName name="tuki2">#REF!</definedName>
    <definedName name="tuki3">#REF!</definedName>
    <definedName name="tuki4">#REF!</definedName>
    <definedName name="tuki5">#REF!</definedName>
    <definedName name="tuki6">#REF!</definedName>
    <definedName name="tuki7">#REF!</definedName>
    <definedName name="tuki8">#REF!</definedName>
    <definedName name="tuki9">#REF!</definedName>
    <definedName name="TVAR出力">[50]data!$AF$3:$AF$5</definedName>
    <definedName name="tW">#REF!</definedName>
    <definedName name="tWw">#REF!</definedName>
    <definedName name="tx_roll_cy_15">'[171]Sch PR-2'!$D$48,'[171]Sch PR-2'!$F$48,'[171]Sch PR-2'!$H$48,'[171]Sch PR-2'!$J$48,'[171]Sch PR-2'!$N$48,'[171]Sch PR-2'!$P$48,'[171]Sch PR-2'!$T$48,'[171]Sch PR-2'!$V$48</definedName>
    <definedName name="tx_roll_delete_14">'[171]Sch PR-3'!$J$17:$J$21,'[171]Sch PR-3'!$J$23</definedName>
    <definedName name="tx_roll_delete_15">'[171]Sch PR-2'!$D$21:$D$25,'[171]Sch PR-2'!$F$21:$F$25,'[171]Sch PR-2'!$H$21:$H$25,'[171]Sch PR-2'!$J$21:$J$25,'[171]Sch PR-2'!$N$21:$N$25,'[171]Sch PR-2'!$P$21:$P$25,'[171]Sch PR-2'!$R$21,'[171]Sch PR-2'!$R$21:$R$25,'[171]Sch PR-2'!$T$21:$T$25</definedName>
    <definedName name="tx_roll_delete_16">'[171]Sch PR-2'!$B$52,'[171]Sch PR-2'!$D$33,'[171]Sch PR-2'!$F$33,'[171]Sch PR-2'!$J$29,'[171]Sch PR-2'!$J$30,'[171]Sch PR-2'!$J$31,'[171]Sch PR-2'!$J$32,'[171]Sch PR-2'!$J$33,'[171]Sch PR-2'!$J$35,'[171]Sch PR-2'!$J$36,'[171]Sch PR-2'!$H$35,'[171]Sch PR-2'!$H$37</definedName>
    <definedName name="tx_roll_py_15">'[171]Sch PR-2'!$D$19,'[171]Sch PR-2'!$F$19,'[171]Sch PR-2'!$H$19,'[171]Sch PR-2'!$J$19,'[171]Sch PR-2'!$N$19,'[171]Sch PR-2'!$P$19,'[171]Sch PR-2'!$T$19,'[171]Sch PR-2'!$V$19</definedName>
    <definedName name="TY" hidden="1">{#N/A,#N/A,FALSE,"SR0";#N/A,#N/A,FALSE,"SR1";#N/A,#N/A,FALSE,"SR2";#N/A,#N/A,FALSE,"SR3"}</definedName>
    <definedName name="TYF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TYGFHJ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Type">'[172]Master List and Strats'!$E$8:$E$81</definedName>
    <definedName name="u">[9]!'[分割M].キャンセルM'</definedName>
    <definedName name="UGG" hidden="1">{#N/A,#N/A,FALSE,"SFO";#N/A,#N/A,FALSE,"SEA";#N/A,#N/A,FALSE,"PDX"}</definedName>
    <definedName name="UHGKJB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[69]Basic_Information!$E$12</definedName>
    <definedName name="units_out">#REF!</definedName>
    <definedName name="UNL_IRR">[31]Link!#REF!</definedName>
    <definedName name="Untitled">#REF!</definedName>
    <definedName name="UPS">#REF!</definedName>
    <definedName name="USD">[63]ﾛﾝﾄﾞﾝ!$X$2</definedName>
    <definedName name="UST_5YR">[39]Pricing!#REF!</definedName>
    <definedName name="Utility">#REF!</definedName>
    <definedName name="UtilityDetail">#REF!</definedName>
    <definedName name="uuu" hidden="1">{"'Sheet2'!$C$3:$AL$35"}</definedName>
    <definedName name="UYGJL" hidden="1">{#N/A,#N/A,FALSE,"BS";#N/A,#N/A,FALSE,"#0";#N/A,#N/A,FALSE,"PL0"}</definedName>
    <definedName name="ｖ">#REF!</definedName>
    <definedName name="v_0.5">#REF!</definedName>
    <definedName name="Ｖ0">#REF!</definedName>
    <definedName name="ｖ７ｔｃ" hidden="1">{"'Sheet2'!$C$3:$AL$35"}</definedName>
    <definedName name="Vacate">[39]Pricing!#REF!</definedName>
    <definedName name="vacation">#REF!</definedName>
    <definedName name="Val">[39]Pricing!#REF!</definedName>
    <definedName name="VALUATIONS">#REF!</definedName>
    <definedName name="Value">[39]Pricing!#REF!</definedName>
    <definedName name="ValueM">'[172]Master List and Strats'!$AE$8:$AE$81</definedName>
    <definedName name="VAM_x">#REF!</definedName>
    <definedName name="VAMx">#REF!</definedName>
    <definedName name="VAMx_12">#REF!</definedName>
    <definedName name="VAMx12">#REF!</definedName>
    <definedName name="VAT">#REF!</definedName>
    <definedName name="VC_x">#REF!</definedName>
    <definedName name="VCx">#REF!</definedName>
    <definedName name="VD_x">#REF!</definedName>
    <definedName name="VDM_x12">#REF!</definedName>
    <definedName name="VDx">#REF!</definedName>
    <definedName name="VDxcb">#REF!</definedName>
    <definedName name="VIEW">#REF!</definedName>
    <definedName name="viewControlCell_5">#REF!</definedName>
    <definedName name="vision">#REF!</definedName>
    <definedName name="VL">#REF!</definedName>
    <definedName name="VM_x">#REF!</definedName>
    <definedName name="VMx">#REF!</definedName>
    <definedName name="VN_x">#REF!</definedName>
    <definedName name="VNx">#REF!</definedName>
    <definedName name="ｖｔｄｆ" hidden="1">{"'Sheet2'!$C$3:$AL$35"}</definedName>
    <definedName name="ｖｖ" hidden="1">{"'Sheet2'!$C$3:$AL$35"}</definedName>
    <definedName name="vv_0.5">#REF!</definedName>
    <definedName name="VＶ0">#REF!</definedName>
    <definedName name="VVw0">#REF!</definedName>
    <definedName name="VVwz">#REF!</definedName>
    <definedName name="VVz">#REF!</definedName>
    <definedName name="VW">#REF!</definedName>
    <definedName name="Vw0">#REF!</definedName>
    <definedName name="Vwz">#REF!</definedName>
    <definedName name="vxx">#REF!</definedName>
    <definedName name="Vz">#REF!</definedName>
    <definedName name="ｖじょいｆｊｄｊｖｆｄ" hidden="1">{"'Sheet2'!$C$3:$AL$35"}</definedName>
    <definedName name="w">[173]Pricing!#REF!</definedName>
    <definedName name="WAREHOUSING">[31]Link!#REF!</definedName>
    <definedName name="WBContents">#REF!</definedName>
    <definedName name="week_month">[51]BasicInformation!$D$55</definedName>
    <definedName name="Western">'[34]Retail-Western Can'!$A$1:$O$118</definedName>
    <definedName name="wiop">[0]!wiop</definedName>
    <definedName name="WORK" hidden="1">{"'O-9000 LTU'!$A$1:$O$385"}</definedName>
    <definedName name="Work1" hidden="1">{"'O-9000 LTU'!$A$1:$O$385"}</definedName>
    <definedName name="WORK2" hidden="1">{"'O-9000 LTU'!$A$1:$O$385"}</definedName>
    <definedName name="Work3" hidden="1">{"'O-9000 LTU'!$A$1:$O$385"}</definedName>
    <definedName name="WorkFrcDec">#REF!</definedName>
    <definedName name="WorkFrcRS">#REF!</definedName>
    <definedName name="wqwqwwq">[0]!wqwqwwq</definedName>
    <definedName name="WR" hidden="1">{#N/A,#N/A,FALSE,"Aging Summary";#N/A,#N/A,FALSE,"Ratio Analysis";#N/A,#N/A,FALSE,"Test 120 Day Accts";#N/A,#N/A,FALSE,"Tickmarks"}</definedName>
    <definedName name="Written">[65]初期設定!$D$3</definedName>
    <definedName name="WrkforceMgmt">#REF!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Matrix",#N/A,FALSE,"ACQMTRX";"Fees",#N/A,FALSE,"ACQMTRX"}</definedName>
    <definedName name="wrn.ALLOCATE." hidden="1">{"ALLOC1",#N/A,FALSE,"ALLOCATE";"ALLOCC",#N/A,FALSE,"ALLOCATE"}</definedName>
    <definedName name="wrn.COMPCO." hidden="1">{"Page1",#N/A,FALSE,"CompCo";"Page2",#N/A,FALSE,"CompCo"}</definedName>
    <definedName name="wrn.DCF." hidden="1">{"DCF1",#N/A,FALSE,"SIERRA DCF";"MATRIX1",#N/A,FALSE,"SIERRA DCF"}</definedName>
    <definedName name="wrn.Economic._.Value._.Added._.Analysis." hidden="1">{"EVA",#N/A,FALSE,"EVA";"WACC",#N/A,FALSE,"WACC"}</definedName>
    <definedName name="wrn.ethical." hidden="1">{"a_synergies",#N/A,FALSE,"mini merge ";"b_pickup",#N/A,FALSE,"mini merge ";"c_multiples",#N/A,FALSE,"mini merge ";"d_trans",#N/A,FALSE,"mini merge ";"e_breakeven",#N/A,FALSE,"mini merge "}</definedName>
    <definedName name="wrn.Full._.Model." hidden="1">{#N/A,#N/A,TRUE,"Cover sheet";#N/A,#N/A,TRUE,"DCF analysis";#N/A,#N/A,TRUE,"WACC calcul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HQ.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wrn.INS._.MTLY._.RPT." hidden="1">{#N/A,#N/A,FALSE,"INS-LD";#N/A,#N/A,FALSE,"INS-WH";#N/A,#N/A,FALSE,"INS-NVOCC"}</definedName>
    <definedName name="wrn.Integrated._.Model." hidden="1">{"1_target is",#N/A,FALSE,"target financials";"5_target bs",#N/A,FALSE,"combined BS &amp; CF";"6_target bs ass",#N/A,FALSE,"combined BS &amp; CF";"7_target cf",#N/A,FALSE,"combined BS &amp; CF";"8_target unlv fcf",#N/A,FALSE,"combined BS &amp; CF";"2_acquiror is",#N/A,FALSE,"acquiror financials";"9_acquiror bs",#N/A,FALSE,"acquiror financials";"10_acquiror bs ass",#N/A,FALSE,"acquiror financials";"11_acquiror cf",#N/A,FALSE,"acquiror financials";"12_acquiror unlv fcf",#N/A,FALSE,"acquiror financials";"3_synergies is",#N/A,FALSE,"acquiror financials";"13_synergies bs",#N/A,FALSE,"acquiror financials";"14_synergies bs ass",#N/A,FALSE,"acquiror financials";"15_synergies cf",#N/A,FALSE,"acquiror financials";"4_combined is",#N/A,FALSE,"acquiror financials";"16_combined bs",#N/A,FALSE,"acquiror financials";"17_combined bs ass",#N/A,FALSE,"acquiror financials";"18_combined adj bs",#N/A,FALSE,"acquiror financials";"19_combined cf",#N/A,FALSE,"acquiror financials";"20_combined unlv fcf",#N/A,FALSE,"acquiror financials";"21_DCF NI MULT",#N/A,FALSE,"acquiror financials";"22_DCF GROWING PERP",#N/A,FALSE,"acquiror financials";"23_WACC",#N/A,FALSE,"acquiror financials"}</definedName>
    <definedName name="wrn.Jason." hidden="1">{"a_assump",#N/A,FALSE,"mini merge";"b_pickup",#N/A,FALSE,"mini merge";"c_sensi",#N/A,FALSE,"mini merge";"d_synergs",#N/A,FALSE,"mini merge";"e_mult",#N/A,FALSE,"mini merge";"f_maxpnod",#N/A,FALSE,"max price no dilution"}</definedName>
    <definedName name="wrn.JUNEBOARD." hidden="1">{"FY97IS",#N/A,FALSE,"INTERLINK";"QY96_QY97REV",#N/A,FALSE,"INTERLINK";"FY96_FY98MARGIN",#N/A,FALSE,"INTERLINK";"QY96_QY97IS",#N/A,FALSE,"INTERLINK";"FY96_FY98IS",#N/A,FALSE,"INTERLINK";"FY96_FY97BS",#N/A,FALSE,"INTERLINK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ini." hidden="1">{"a_assump",#N/A,TRUE,"mini merge";"b_pickup",#N/A,TRUE,"mini merge";"c_sensi",#N/A,TRUE,"mini merge";"d_synergies",#N/A,TRUE,"mini merge";"e_mults",#N/A,TRUE,"mini merge";"f_maxP",#N/A,TRUE,"max price no dilution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odel." hidden="1">{"Inputs",#N/A,FALSE,"assumptions";"A_assump",#N/A,FALSE,"mini merge";"G_tagetfy_is",#N/A,FALSE,"target financials";"H_target_AcqFY_is",#N/A,FALSE,"target financials";"I_acq_is",#N/A,FALSE,"acquiror financials";"J_synergies",#N/A,FALSE,"synergies";"K_Consol_is",#N/A,FALSE,"cons. annual inc stmt";"L_rollup",#N/A,FALSE,"8 Qrt Roll Up";"LL_rollup",#N/A,FALSE,"8 Qrt Roll Up";"M_pro_forma",#N/A,FALSE,"Pro Forma Roll Up";"B_Pickup",#N/A,FALSE,"mini merge";"C_sensi",#N/A,FALSE,"mini merge";"D_synergies",#N/A,FALSE,"mini merge";"E_mults",#N/A,FALSE,"mini merge";"F_maxp",#N/A,FALSE,"max price no dilution";"Q_BS",#N/A,FALSE,"combined balance sheet";"P_check",#N/A,FALSE,"Check"}</definedName>
    <definedName name="wrn.monthly._.reports.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wrn.MONTHLY._.STATEMENTS.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wrn.OFFICECOLOR." hidden="1">{#N/A,#N/A,FALSE,"PL1";#N/A,#N/A,FALSE,"#1";#N/A,#N/A,FALSE,"PL2";#N/A,#N/A,FALSE,"#2";#N/A,#N/A,FALSE,"PL3";#N/A,#N/A,FALSE,"#3"}</definedName>
    <definedName name="wrn.OFFICEWHITE." hidden="1">{#N/A,#N/A,FALSE,"BS";#N/A,#N/A,FALSE,"#0";#N/A,#N/A,FALSE,"PL0"}</definedName>
    <definedName name="wrn.OUTPUT." hidden="1">{"DCF","UPSIDE CASE",FALSE,"Sheet1";"DCF","BASE CASE",FALSE,"Sheet1";"DCF","DOWNSIDE CASE",FALSE,"Sheet1"}</definedName>
    <definedName name="wrn.print." hidden="1">{"A_Results",#N/A,FALSE,"relative";"B_Summary",#N/A,FALSE,"summary of %";"C_Adjusted",#N/A,FALSE,"adjusted"}</definedName>
    <definedName name="wrn.printcomp." hidden="1">{"a_top1",#N/A,FALSE,"top";"b_top2",#N/A,FALSE,"top";"c_bot1",#N/A,FALSE,"bot";"d_bot2",#N/A,FALSE,"bot";"e_footnotes",#N/A,FALSE,"top"}</definedName>
    <definedName name="wrn.red." hidden="1">{"a",#N/A,FALSE,"Data";"b",#N/A,FALSE,"top";"d",#N/A,FALSE,"bot";"e",#N/A,FALSE,"Summary"}</definedName>
    <definedName name="wrn.sales." hidden="1">{"sales",#N/A,FALSE,"Sales";"sales existing",#N/A,FALSE,"Sales";"sales rd1",#N/A,FALSE,"Sales";"sales rd2",#N/A,FALSE,"Sales"}</definedName>
    <definedName name="wrn.sales._.report." hidden="1">{#N/A,#N/A,FALSE,"SR0";#N/A,#N/A,FALSE,"SR1";#N/A,#N/A,FALSE,"SR2";#N/A,#N/A,FALSE,"SR3"}</definedName>
    <definedName name="wrn.sub._.ledger." hidden="1">{#N/A,#N/A,FALSE,"SFO";#N/A,#N/A,FALSE,"SEA";#N/A,#N/A,FALSE,"PDX"}</definedName>
    <definedName name="wrn.summary." hidden="1">{#N/A,#N/A,FALSE,"report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yeah_boy." hidden="1">{"a_income",#N/A,TRUE,"target financials";"b_balance",#N/A,TRUE,"target financials";"c_cf",#N/A,TRUE,"DCF";"dcf",#N/A,TRUE,"DCF";"wacc",#N/A,TRUE,"DCF";"top",#N/A,TRUE,"top";"bot",#N/A,TRUE,"bot";"notes",#N/A,TRUE,"Footnotes";"tradeva",#N/A,TRUE,"trading value";"trans",#N/A,TRUE,"transaction comp sheet";"transum",#N/A,TRUE,"transaction comp summary";"transva",#N/A,TRUE,"Trans multiples";"value",#N/A,TRUE,"Valuation"}</definedName>
    <definedName name="wrn.簡保資金運用状況." hidden="1">{#N/A,#N/A,FALSE,"ﾃﾞｨｽｸﾛﾍﾞｰｽ（グラフ付き）";#N/A,#N/A,FALSE,"ディスクロ";#N/A,#N/A,FALSE,"部内用グラフ付き";#N/A,#N/A,FALSE,"部内用";#N/A,#N/A,FALSE,"財投含む";#N/A,#N/A,FALSE,"日銀月報"}</definedName>
    <definedName name="wtf">#REF!</definedName>
    <definedName name="ww">#REF!</definedName>
    <definedName name="ｗｗｗ" hidden="1">{"'Sheet2'!$C$3:$AL$35"}</definedName>
    <definedName name="WWWW">#REF!</definedName>
    <definedName name="ｘ">#REF!</definedName>
    <definedName name="XF" hidden="1">{#N/A,#N/A,FALSE,"SFO";#N/A,#N/A,FALSE,"SEA";#N/A,#N/A,FALSE,"PDX"}</definedName>
    <definedName name="XLS_NAME">[39]Pricing!#REF!</definedName>
    <definedName name="Xmas">#REF!</definedName>
    <definedName name="XREF_COLUMN_14" hidden="1">[174]Movement!#REF!</definedName>
    <definedName name="XREF_COLUMN_15" hidden="1">[174]Movement!#REF!</definedName>
    <definedName name="XREF_COLUMN_16" hidden="1">[174]Movement!#REF!</definedName>
    <definedName name="XREF_COLUMN_2" hidden="1">#REF!</definedName>
    <definedName name="XREF_COLUMN_4" hidden="1">#REF!</definedName>
    <definedName name="XRefActiveRow" hidden="1">#REF!</definedName>
    <definedName name="XRefColumnsCount">1</definedName>
    <definedName name="XRefCopy1" hidden="1">'[175]Tax Rate Rec.'!#REF!</definedName>
    <definedName name="XRefCopy10Row" hidden="1">#REF!</definedName>
    <definedName name="XRefCopy11Row" hidden="1">#REF!</definedName>
    <definedName name="XRefCopy12" hidden="1">[174]Movement!#REF!</definedName>
    <definedName name="XRefCopy12Row" hidden="1">#REF!</definedName>
    <definedName name="XRefCopy13" hidden="1">[174]Movement!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" hidden="1">[174]Deferred!#REF!</definedName>
    <definedName name="XRefCopy17Row" hidden="1">#REF!</definedName>
    <definedName name="XRefCopy18" hidden="1">'[175]Tax Rate Rec.'!#REF!</definedName>
    <definedName name="XRefCopy18Row" hidden="1">#REF!</definedName>
    <definedName name="XRefCopy19Row" hidden="1">#REF!</definedName>
    <definedName name="XRefCopy1Row" hidden="1">#REF!</definedName>
    <definedName name="XRefCopy20Row" hidden="1">#REF!</definedName>
    <definedName name="XRefCopy21Row" hidden="1">#REF!</definedName>
    <definedName name="XRefCopy22" hidden="1">[174]Movement!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" hidden="1">[174]Movement!#REF!</definedName>
    <definedName name="XRefCopy26Row" hidden="1">#REF!</definedName>
    <definedName name="XRefCopy27Row" hidden="1">#REF!</definedName>
    <definedName name="XRefCopy28Row" hidden="1">#REF!</definedName>
    <definedName name="XRefCopy29" hidden="1">[174]Movement!#REF!</definedName>
    <definedName name="XRefCopy29Row" hidden="1">#REF!</definedName>
    <definedName name="XRefCopy2Row" hidden="1">#REF!</definedName>
    <definedName name="XRefCopy3" hidden="1">[174]Deferred!#REF!</definedName>
    <definedName name="XRefCopy30Row" hidden="1">#REF!</definedName>
    <definedName name="XRefCopy31Row" hidden="1">#REF!</definedName>
    <definedName name="XRefCopy3Row" hidden="1">#REF!</definedName>
    <definedName name="XRefCopy4" hidden="1">[174]Provision!#REF!</definedName>
    <definedName name="XRefCopy4Row" hidden="1">#REF!</definedName>
    <definedName name="XRefCopy5" hidden="1">[174]Provision!#REF!</definedName>
    <definedName name="XRefCopy5Row" hidden="1">#REF!</definedName>
    <definedName name="XRefCopy6Row" hidden="1">#REF!</definedName>
    <definedName name="XRefCopy7Row" hidden="1">#REF!</definedName>
    <definedName name="XRefCopy8" hidden="1">'[175]Tax Rate Rec.'!#REF!</definedName>
    <definedName name="XRefCopy8Row" hidden="1">#REF!</definedName>
    <definedName name="XRefCopy9" hidden="1">'[175]Tax Rate Rec.'!#REF!</definedName>
    <definedName name="XRefCopy9Row" hidden="1">#REF!</definedName>
    <definedName name="XRefCopyRangeCount">1</definedName>
    <definedName name="XRefPaste1" hidden="1">#REF!</definedName>
    <definedName name="XRefPaste10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'[175]Tax Rate Rec.'!#REF!</definedName>
    <definedName name="XRefPaste3Row" hidden="1">#REF!</definedName>
    <definedName name="XRefPaste4" hidden="1">#REF!</definedName>
    <definedName name="XRefPaste4Row" hidden="1">#REF!</definedName>
    <definedName name="XRefPaste5" hidden="1">'[175]Tax Rate Rec.'!#REF!</definedName>
    <definedName name="XRefPaste5Row" hidden="1">#REF!</definedName>
    <definedName name="XRefPaste6" hidden="1">#REF!</definedName>
    <definedName name="XRefPaste6Row" hidden="1">#REF!</definedName>
    <definedName name="XRefPaste7" hidden="1">'[175]Tax Rate Rec.'!#REF!</definedName>
    <definedName name="XRefPaste7Row" hidden="1">#REF!</definedName>
    <definedName name="XRefPaste8" hidden="1">'[175]Tax Rate Rec.'!#REF!</definedName>
    <definedName name="XRefPaste8Row" hidden="1">#REF!</definedName>
    <definedName name="XRefPaste9Row" hidden="1">#REF!</definedName>
    <definedName name="XRefPasteRangeCount">6</definedName>
    <definedName name="XX_商品別・代理店別契約_申込商品">#REF!</definedName>
    <definedName name="xxx" hidden="1">{"a_assump",#N/A,FALSE,"mini merge ";"b_pickup",#N/A,FALSE,"mini merge ";"c_sensi",#N/A,FALSE,"mini merge ";"d_synergies",#N/A,FALSE,"mini merge ";"e_mults",#N/A,FALSE,"mini merge ";"f_maxP",#N/A,FALSE,"max price no dilution"}</definedName>
    <definedName name="XXXX">#N/A</definedName>
    <definedName name="y">[8]!'[発信M].発信M'</definedName>
    <definedName name="Y_LINE_37">[176]CTS!#REF!</definedName>
    <definedName name="Y_TYO">'[177]DUE-NYC'!#REF!</definedName>
    <definedName name="yang">[178]データ!$N$9:$N$21</definedName>
    <definedName name="yangsunmo">[178]データ!$N$9:$N$21</definedName>
    <definedName name="YEAR_SALE">[31]Link!#REF!</definedName>
    <definedName name="YEAR1_LABEL">[179]BusPlan99!#REF!</definedName>
    <definedName name="YEAR2_LABEL">[179]BusPlan99!#REF!</definedName>
    <definedName name="yen">#REF!</definedName>
    <definedName name="ｙGVYXG" hidden="1">{"'Sheet2'!$C$3:$AL$35"}</definedName>
    <definedName name="YH" hidden="1">{#N/A,#N/A,FALSE,"SR0";#N/A,#N/A,FALSE,"SR1";#N/A,#N/A,FALSE,"SR2";#N/A,#N/A,FALSE,"SR3"}</definedName>
    <definedName name="yioyio" hidden="1">{"Page1",#N/A,FALSE,"CompCo";"Page2",#N/A,FALSE,"CompCo"}</definedName>
    <definedName name="Y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yyyyy" hidden="1">{"'Sheet2'!$C$3:$AL$35"}</definedName>
    <definedName name="z" hidden="1">{"'Sheet2'!$C$3:$AL$35"}</definedName>
    <definedName name="Z_AA32CA20_9189_11D5_8C03_0040D013D52F_.wvu.Cols" hidden="1">#REF!</definedName>
    <definedName name="ＺＺ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αz">#REF!</definedName>
    <definedName name="あ" hidden="1">{"'Sheet2'!$C$3:$AL$35"}</definedName>
    <definedName name="あｂｃ">{"Client Name or Project Name"}</definedName>
    <definedName name="あｑ">[0]!あｑ</definedName>
    <definedName name="ああ">#REF!</definedName>
    <definedName name="あああ" hidden="1">{"'Sheet2'!$C$3:$AL$35"}</definedName>
    <definedName name="ああああ" hidden="1">{"'Sheet2'!$C$3:$AL$35"}</definedName>
    <definedName name="あああああ">'[180]data (旧さくら)'!$D$216:$I$232</definedName>
    <definedName name="ああああああああ" hidden="1">{"'Sheet2'!$C$3:$AL$35"}</definedName>
    <definedName name="アウトルック">#REF!</definedName>
    <definedName name="アクチュアル">{"Client Name or Project Name"}</definedName>
    <definedName name="アプリケーション名">[181]Master!$A$2:$A$8</definedName>
    <definedName name="い">#REF!</definedName>
    <definedName name="イｔｇｃ" hidden="1">{"'Sheet2'!$E$46"}</definedName>
    <definedName name="いいい" hidden="1">{"'Sheet1'!$L$17"}</definedName>
    <definedName name="いうｖｇｃｘｙG" hidden="1">{"'Sheet2'!$C$3:$AL$35"}</definedName>
    <definedName name="インターバンク２">[11]総括表横!#REF!</definedName>
    <definedName name="ヴ０ｆ９８づ" hidden="1">{"'Sheet2'!$C$3:$AL$35"}</definedName>
    <definedName name="ヴぉｙｈｃぉいｚｈｖ" hidden="1">{"'Sheet2'!$C$3:$AL$35"}</definedName>
    <definedName name="ヴひ８あｖ" hidden="1">{"'Sheet2'!$C$3:$AL$35"}</definedName>
    <definedName name="え１">#REF!</definedName>
    <definedName name="えｗｗづｓH" hidden="1">{"'Sheet2'!$C$3:$AL$35"}</definedName>
    <definedName name="エリア">[182]勤務場所!$A$2:$A$56</definedName>
    <definedName name="お">#REF!</definedName>
    <definedName name="お８ｙｈｆ" hidden="1">{"'Sheet2'!$C$3:$AL$35"}</definedName>
    <definedName name="おｈｖしｈｃ" hidden="1">{"'Sheet2'!$C$3:$AL$35"}</definedName>
    <definedName name="おｖYCX" hidden="1">{"'Sheet2'!$C$3:$AL$35"}</definedName>
    <definedName name="おｖｙｈこ８ｘｈ" hidden="1">{"'Sheet2'!$C$3:$AL$35"}</definedName>
    <definedName name="おいｖｈｊでうあ" hidden="1">{"'Sheet2'!$C$3:$AL$35"}</definedName>
    <definedName name="おいｖｈｙｃぉI" hidden="1">{"'Sheet2'!$C$3:$AL$35"}</definedName>
    <definedName name="おいうｈｖくH" hidden="1">{"'Sheet2'!$C$3:$AL$35"}</definedName>
    <definedName name="おいヴこぃ" hidden="1">{"'Sheet2'!$C$3:$AL$35"}</definedName>
    <definedName name="おヴぃじおｄｊｖ" hidden="1">{"'Sheet2'!$C$3:$AL$35"}</definedName>
    <definedName name="ｵｰﾄｽｸﾛｰﾙ量ﾘｽﾄ">#REF!</definedName>
    <definedName name="オブジェクトの定義">#N/A</definedName>
    <definedName name="お客様会社名">[183]データ!$B$9:$B$19</definedName>
    <definedName name="がぢお" hidden="1">{"'Sheet2'!$C$3:$AL$35"}</definedName>
    <definedName name="ｶﾊﾞｰ率">#REF!</definedName>
    <definedName name="キーワード">#N/A</definedName>
    <definedName name="クエリ1">#REF!</definedName>
    <definedName name="クエリ2">#REF!</definedName>
    <definedName name="クエリ6">#REF!</definedName>
    <definedName name="クエリM1_V">#REF!</definedName>
    <definedName name="クエリM2_V">#REF!</definedName>
    <definedName name="クエリR1_V">#REF!</definedName>
    <definedName name="クエリー1">#REF!</definedName>
    <definedName name="クライアント一覧">#REF!</definedName>
    <definedName name="クリアＣ">[184]計算ｼｰﾄC!$D$8:$F$22,[184]計算ｼｰﾄC!$D$24:$F$38,[184]計算ｼｰﾄC!$D$40:$F$54</definedName>
    <definedName name="クリアＤ">[184]計算ｼｰﾄD!$D$7:$D$21,[184]計算ｼｰﾄD!$G$7:$G$21</definedName>
    <definedName name="クリアＥ">[184]計算ｼｰﾄE!$D$8:$D$22,[184]計算ｼｰﾄE!$G$8:$G$22,[184]計算ｼｰﾄE!$D$24:$D$38,[184]計算ｼｰﾄE!$G$24:$G$38,[184]計算ｼｰﾄE!$D$40:$D$54,[184]計算ｼｰﾄE!$G$40:$G$54</definedName>
    <definedName name="クリアＦ">[184]計算ｼｰﾄF!$D$7:$D$21,[184]計算ｼｰﾄF!$G$7:$G$21</definedName>
    <definedName name="コールセンタ">#REF!</definedName>
    <definedName name="コミカス">#REF!</definedName>
    <definedName name="コメントN1">#REF!</definedName>
    <definedName name="コメントN2">#REF!</definedName>
    <definedName name="コメントN3">#REF!</definedName>
    <definedName name="コメントN4">#REF!</definedName>
    <definedName name="これが出力です">#REF!</definedName>
    <definedName name="コントローラ">#REF!</definedName>
    <definedName name="サーバ" hidden="1">{"'Sheet2'!$E$46"}</definedName>
    <definedName name="サーバー">#REF!</definedName>
    <definedName name="サービス">#REF!</definedName>
    <definedName name="ささ">[0]!ささ</definedName>
    <definedName name="シート名称">[185]default!$A$1:$A$9</definedName>
    <definedName name="システム２・１">#REF!</definedName>
    <definedName name="システム設計比率">#REF!</definedName>
    <definedName name="システム名">[186]データ!$N$9:$N$21</definedName>
    <definedName name="シス運">#REF!</definedName>
    <definedName name="シス運人件費">[81]入力!$D$12:$O$12</definedName>
    <definedName name="ジャストマッチ決済実績">#REF!</definedName>
    <definedName name="じょ">#REF!</definedName>
    <definedName name="シングルコールド" hidden="1">{"'Sheet1'!$A$1:$H$100"}</definedName>
    <definedName name="スコープ2">[187]List!#REF!</definedName>
    <definedName name="スタッキングプラン名古屋">{"Client Name or Project Name"}</definedName>
    <definedName name="ストック">#N/A</definedName>
    <definedName name="ｿｰﾄ">#REF!</definedName>
    <definedName name="ゾーン">[188]テーブル!$A$3:$B$8</definedName>
    <definedName name="その他人件費">[81]入力!$D$13:$O$13</definedName>
    <definedName name="その他費用">[81]入力!$D$11:$O$11</definedName>
    <definedName name="その他流動資産">#REF!</definedName>
    <definedName name="その他流動負債">#REF!</definedName>
    <definedName name="ソフト計">#REF!,#REF!,#REF!</definedName>
    <definedName name="だｈｆｄ８９や８９" hidden="1">{"'Sheet2'!$C$3:$AL$35"}</definedName>
    <definedName name="タイプ">[187]List!#REF!</definedName>
    <definedName name="て111">[189]SAP!$U$18</definedName>
    <definedName name="て49">[189]SAP!$X$19</definedName>
    <definedName name="てｓｔ" hidden="1">{"'表紙'!$A$1:$M$17"}</definedName>
    <definedName name="ﾃﾞｨｽｸﾛ用貸金明細全件_クエリー">[190]再生法開示債権1303!#REF!</definedName>
    <definedName name="データ">#REF!</definedName>
    <definedName name="データ1">[191]data!$A$3:$IV$52</definedName>
    <definedName name="データ4">[192]data!$A$182:$IV$197</definedName>
    <definedName name="データ6">[192]data!$A$216:$IV$217</definedName>
    <definedName name="データ入力">#REF!,#REF!,#REF!,#REF!,#REF!,#REF!,#REF!,#REF!,#REF!,#REF!,#REF!,#REF!,#REF!</definedName>
    <definedName name="データ範囲">[193]データ範囲!$A$2:$BJ$30000</definedName>
    <definedName name="テーブルリボＣＢＵ毎集計">#REF!</definedName>
    <definedName name="テスト">[131]出店!#REF!</definedName>
    <definedName name="デリバティブ内蔵型ローン">#REF!</definedName>
    <definedName name="と">#REF!</definedName>
    <definedName name="ドメイン">#N/A</definedName>
    <definedName name="なに" hidden="1">{"'Sheet1'!$L$17"}</definedName>
    <definedName name="なんやねん" hidden="1">{"'Sheet2'!$C$3:$AL$35"}</definedName>
    <definedName name="ﾊｰﾄﾞｳｪｱ資産">#REF!</definedName>
    <definedName name="ハード進捗" hidden="1">{"'Sheet2'!$C$3:$AL$35"}</definedName>
    <definedName name="ぴ９ヴｈこ" hidden="1">{"'Sheet2'!$C$3:$AL$35"}</definedName>
    <definedName name="ふぁｇｄｆｇｄ" hidden="1">{"'Sheet2'!$C$3:$AL$35"}</definedName>
    <definedName name="ﾌｧｲﾙ名">"ﾌｧｲﾙ名"</definedName>
    <definedName name="ふぉいｄそいｈｊぢ" hidden="1">{"'Sheet2'!$C$3:$AL$35"}</definedName>
    <definedName name="フォーム集計_Show">[194]!フォーム集計_Show</definedName>
    <definedName name="ブック統合M">[0]!ブック統合M</definedName>
    <definedName name="フロー">#N/A</definedName>
    <definedName name="プログラム開発比率">#REF!</definedName>
    <definedName name="プロジェクト管理比率">#REF!</definedName>
    <definedName name="プロジェクト終結比率">#REF!</definedName>
    <definedName name="プロジェクト立上比率">#REF!</definedName>
    <definedName name="ページ分割M">[0]!ページ分割M</definedName>
    <definedName name="ほ">#REF!</definedName>
    <definedName name="マスター">#REF!</definedName>
    <definedName name="マネーブリッジ">'[195]1月【2012】'!$D$18:$AH$42</definedName>
    <definedName name="メール関連">#REF!</definedName>
    <definedName name="メソッドタイプ">[187]List!#REF!</definedName>
    <definedName name="ユーザー">[186]データ!$M$9:$M$21</definedName>
    <definedName name="ユーザーライセンス">#REF!</definedName>
    <definedName name="ようしき">[0]!ようしき</definedName>
    <definedName name="ライセンス">#REF!</definedName>
    <definedName name="ラック">#REF!</definedName>
    <definedName name="リース">[81]入力!$D$8:$O$8</definedName>
    <definedName name="リース料">#REF!</definedName>
    <definedName name="リスクカテゴリ_小分類">[50]data!$AK$2:$AK$13</definedName>
    <definedName name="リスクカテゴリ_大分類">[50]data!$AI$2:$AI$6</definedName>
    <definedName name="リスクカテゴリ_中分類">[50]data!$AJ$2:$AJ$10</definedName>
    <definedName name="リスケ明細与信企画部提出用">#REF!</definedName>
    <definedName name="リスト">[196]アカウント一覧!$F$2:INDEX([196]アカウント一覧!$I$1:$I$65536,COUNTA([196]アカウント一覧!$F$1:$F$65536)+1)</definedName>
    <definedName name="リスト_新卒_楽天">#REF!</definedName>
    <definedName name="リスト_新卒_楽天のクロス集計_退職">#REF!</definedName>
    <definedName name="リスト_新卒_楽天のクロス集計_入社">#REF!</definedName>
    <definedName name="りそな">[0]!りそな</definedName>
    <definedName name="リピートボタン_Click">[197]!リピートボタン_Click</definedName>
    <definedName name="リピートボタン_Click2">[161]!リピートボタン_Click</definedName>
    <definedName name="リンク変更">#REF!</definedName>
    <definedName name="レントロール">#REF!</definedName>
    <definedName name="レントロール名古屋">#REF!</definedName>
    <definedName name="レントロール名古屋一覧">{"Client Name or Project Name"}</definedName>
    <definedName name="ワークエリア">#REF!</definedName>
    <definedName name="案件ﾏｽﾀｰ">#REF!</definedName>
    <definedName name="案件登録No.">[198]案件情報!$C$6</definedName>
    <definedName name="案件名">[198]案件情報!$C$7</definedName>
    <definedName name="案件名称">[199]基本事項!$D$11</definedName>
    <definedName name="為替関係手数料最終ｶﾞｲﾄﾞ">#REF!</definedName>
    <definedName name="為替予約時">#REF!</definedName>
    <definedName name="異店番変更フォーム_SHOW">[200]!異店番変更フォーム_SHOW</definedName>
    <definedName name="維持正社員">#REF!</definedName>
    <definedName name="一覧B">[0]!一覧B</definedName>
    <definedName name="印刷_Click">[201]!印刷_Click</definedName>
    <definedName name="印刷ボタン追加マクロ">[8]!印刷ボタン追加マクロ</definedName>
    <definedName name="印刷マクロ">[202]!印刷マクロ</definedName>
    <definedName name="印刷範囲">#REF!</definedName>
    <definedName name="印刷用">#REF!</definedName>
    <definedName name="引継">#REF!</definedName>
    <definedName name="営業担当者">#REF!</definedName>
    <definedName name="営業店別シート保存">[203]!営業店別シート保存</definedName>
    <definedName name="円貸出２">[11]総括表横!#REF!</definedName>
    <definedName name="円転２">[11]総括表横!#REF!</definedName>
    <definedName name="億円">100000000</definedName>
    <definedName name="仮払い明細ﾃｰﾌﾞﾙ">#REF!</definedName>
    <definedName name="科目リスト">[204]準備ｼｰﾄ!$C$6:$C$34</definedName>
    <definedName name="科目リスト2">#REF!</definedName>
    <definedName name="科目名">[191]data!$A$3:$A$52</definedName>
    <definedName name="稼動2008">#REF!</definedName>
    <definedName name="課税所得A">#REF!</definedName>
    <definedName name="課長">[205]Sheet4!$A$3:$E$62</definedName>
    <definedName name="過去開始">#REF!</definedName>
    <definedName name="過去終了">#REF!</definedName>
    <definedName name="画面遷移２" hidden="1">{"'Sheet2'!$C$3:$AL$35"}</definedName>
    <definedName name="画面名表示">[197]!画面名表示</definedName>
    <definedName name="画面名表示2">[161]!画面名表示</definedName>
    <definedName name="会計期間初め">#REF!</definedName>
    <definedName name="会計期間末">#REF!</definedName>
    <definedName name="回答Ｎｏ">[206]見積票Ⅵ!$B$8</definedName>
    <definedName name="開示債権千円">[207]リスク管理債権単体!#REF!</definedName>
    <definedName name="開発">#REF!</definedName>
    <definedName name="開発ｽﾃｯﾌﾟ数">[132]別紙１１,'[208]１２'!$F$24</definedName>
    <definedName name="開発ツール">#REF!</definedName>
    <definedName name="外為資産">#REF!</definedName>
    <definedName name="該当伝票抽出">#REF!</definedName>
    <definedName name="格">#REF!</definedName>
    <definedName name="格付">[209]選択肢!$A$406:$A$427</definedName>
    <definedName name="割り込み">#REF!</definedName>
    <definedName name="割り込み要因">#REF!</definedName>
    <definedName name="株式" hidden="1">[210]作業ｼｰﾄ!#REF!</definedName>
    <definedName name="株式２">[11]総括表横!#REF!</definedName>
    <definedName name="株式元">#REF!</definedName>
    <definedName name="株式平残">#REF!</definedName>
    <definedName name="株式保有損益">#REF!</definedName>
    <definedName name="勘定科目">#REF!</definedName>
    <definedName name="勘定科目TBL">[211]Sheet3!$A$1:$I$96</definedName>
    <definedName name="勘定科目一覧">#N/A</definedName>
    <definedName name="勘定科目一覧_主科目">#N/A</definedName>
    <definedName name="勧角証券">#REF!</definedName>
    <definedName name="環境整備本部">#REF!</definedName>
    <definedName name="管理体制">#REF!</definedName>
    <definedName name="管理本部計">'[212]管理本部 '!$G$2:$L$127</definedName>
    <definedName name="簡易ＰＬ作成_のコピー">#REF!</definedName>
    <definedName name="簡略１">[213]利息収支比較表簡略型!$C$5,[213]利息収支比較表簡略型!$E$5,[213]利息収支比較表簡略型!$C$7:$C$10,[213]利息収支比較表簡略型!$E$7:$E$12,[213]利息収支比較表簡略型!$C$19:$C$20,[213]利息収支比較表簡略型!$E$19:$E$20,[213]利息収支比較表簡略型!$C$23:$C$24,[213]利息収支比較表簡略型!$E$23:$E$24,[213]利息収支比較表簡略型!$C$26:$C$29,[213]利息収支比較表簡略型!$E$26:$E$29,[213]利息収支比較表簡略型!$C$31,[213]利息収支比較表簡略型!$E$31,[213]利息収支比較表簡略型!$C$33,[213]利息収支比較表簡略型!$E$33:$E$35,[213]利息収支比較表簡略型!$C$36:$C$37,[213]利息収支比較表簡略型!$E$37,[213]利息収支比較表簡略型!$C$45:$C$46,[213]利息収支比較表簡略型!$D$47,[213]利息収支比較表簡略型!$E$32</definedName>
    <definedName name="簡略２">[213]利息収支比較表簡略型!$F$5,[213]利息収支比較表簡略型!$H$5,[213]利息収支比較表簡略型!$F$7:$F$10,[213]利息収支比較表簡略型!$H$7:$H$12,[213]利息収支比較表簡略型!$F$19:$F$20,[213]利息収支比較表簡略型!$H$19:$H$20,[213]利息収支比較表簡略型!$F$23:$F$24,[213]利息収支比較表簡略型!$H$23:$H$24,[213]利息収支比較表簡略型!$F$26:$F$29,[213]利息収支比較表簡略型!$H$26:$H$29,[213]利息収支比較表簡略型!$F$31,[213]利息収支比較表簡略型!$H$31,[213]利息収支比較表簡略型!$F$33,[213]利息収支比較表簡略型!$H$33:$H$35,[213]利息収支比較表簡略型!$F$36:$F$37,[213]利息収支比較表簡略型!$H$37,[213]利息収支比較表簡略型!$F$45:$F$46,[213]利息収支比較表簡略型!$G$47,[213]利息収支比較表簡略型!$H$32</definedName>
    <definedName name="関屋">#REF!</definedName>
    <definedName name="関連表" hidden="1">#N/A</definedName>
    <definedName name="基S">#REF!</definedName>
    <definedName name="基準月払P">'[214]ＰＶ計算（定期保険）'!$C$38</definedName>
    <definedName name="基準日">'[213]貼り付け（新）'!$E$2</definedName>
    <definedName name="既存" hidden="1">{"'Sheet2'!$C$3:$AL$35"}</definedName>
    <definedName name="既存P" hidden="1">{"'Sheet2'!$C$3:$AL$35"}</definedName>
    <definedName name="期間一覧">'[215]7超勤計算'!$A$1:$R$65536</definedName>
    <definedName name="機器計">#REF!,#REF!,#REF!,#REF!,#REF!,#REF!,#REF!</definedName>
    <definedName name="機能一覧">#REF!</definedName>
    <definedName name="規制定期２">[11]総括表横!#REF!</definedName>
    <definedName name="記憶装置">#REF!</definedName>
    <definedName name="記録者">[181]Master!$J$2:$J$12</definedName>
    <definedName name="菊本">#REF!</definedName>
    <definedName name="吉害A4">[216]高金利預金の影響!$A$5:$A$23</definedName>
    <definedName name="客先名">#REF!</definedName>
    <definedName name="休状">#REF!</definedName>
    <definedName name="休日調整">[50]data!$I$2:$I$5</definedName>
    <definedName name="休報">#REF!</definedName>
    <definedName name="給付日数_1">#REF!</definedName>
    <definedName name="給付日数_2">#REF!</definedName>
    <definedName name="拠点">#REF!</definedName>
    <definedName name="拠点番">#REF!</definedName>
    <definedName name="拠点名１">#REF!</definedName>
    <definedName name="共通">#N/A</definedName>
    <definedName name="共通科目定義書_BS">#N/A</definedName>
    <definedName name="教育研修">[212]教育研修部!$G$2:$L$127</definedName>
    <definedName name="業種コード">#REF!</definedName>
    <definedName name="業務委託">#REF!</definedName>
    <definedName name="業務委託_9月">#REF!</definedName>
    <definedName name="業務委託_発注">#REF!</definedName>
    <definedName name="業務委託_発注9月">#REF!</definedName>
    <definedName name="業務推進本部">#REF!</definedName>
    <definedName name="業務推進本部人件費">[81]入力!$D$14:$O$14</definedName>
    <definedName name="勤状">#REF!</definedName>
    <definedName name="勤続">[217]マスタ!$P$3:$Q$43</definedName>
    <definedName name="金融庁業種番号区分２">[209]選択肢!$A$473:$A$483</definedName>
    <definedName name="銀座店">#REF!</definedName>
    <definedName name="区分">[183]データ!$F$9:$F$13</definedName>
    <definedName name="空室面積">#REF!</definedName>
    <definedName name="繰延資産台帳">#REF!</definedName>
    <definedName name="係数2">[218]KPI・係数テーブル!$B$4:$B$11</definedName>
    <definedName name="形態">#REF!</definedName>
    <definedName name="経__費">#REF!</definedName>
    <definedName name="継続年度代手率">#REF!</definedName>
    <definedName name="計画">#REF!</definedName>
    <definedName name="決算修正">[212]決算修正!$G$2:$L$135</definedName>
    <definedName name="決算書直担法人">#REF!</definedName>
    <definedName name="決算用">[0]!決算用</definedName>
    <definedName name="結果">#REF!</definedName>
    <definedName name="月１">#REF!</definedName>
    <definedName name="月２">#REF!</definedName>
    <definedName name="月３">#REF!</definedName>
    <definedName name="月工数">#REF!</definedName>
    <definedName name="月次">#REF!</definedName>
    <definedName name="月次引当金調整">[219]その他入力項目!#REF!</definedName>
    <definedName name="月次償却費">#REF!</definedName>
    <definedName name="月初">#REF!</definedName>
    <definedName name="月中_為替予約ﾛｰﾙまで">#REF!</definedName>
    <definedName name="月末_翌月初">#REF!</definedName>
    <definedName name="検収報告書">#REF!</definedName>
    <definedName name="検討開始">#REF!</definedName>
    <definedName name="検討終了">#REF!</definedName>
    <definedName name="見積Ⅱ印刷範囲2">[220]ＳＤ!$A$6:$M$24,[220]ＳＤ!$A$26:$M$44</definedName>
    <definedName name="見積Ⅱ印刷範囲3">[220]ＳＤ!$A$6:$M$24,[220]ＳＤ!$A$26:$M$44,[220]ＳＤ!$A$46:$M$64</definedName>
    <definedName name="見積Ⅱ印刷範囲4">[220]ＳＤ!$A$6:$M$24,[220]ＳＤ!$A$26:$M$44,[220]ＳＤ!$A$46:$M$64,[220]ＳＤ!$A$66:$M$84</definedName>
    <definedName name="見積Ⅲ印刷範囲2">'[221]ＰＤ～ＣＰＴ'!$A$6:$M$24,'[221]ＰＤ～ＣＰＴ'!$A$26:$M$44</definedName>
    <definedName name="見積Ⅲ印刷範囲3">'[221]ＰＤ～ＣＰＴ'!$A$6:$M$24,'[221]ＰＤ～ＣＰＴ'!$A$26:$M$44,'[221]ＰＤ～ＣＰＴ'!$A$46:$M$64</definedName>
    <definedName name="見積Ⅲ印刷範囲4">'[221]ＰＤ～ＣＰＴ'!$A$6:$M$24,'[221]ＰＤ～ＣＰＴ'!$A$26:$M$44,'[221]ＰＤ～ＣＰＴ'!$A$46:$M$64,'[221]ＰＤ～ＣＰＴ'!$A$66:$M$84</definedName>
    <definedName name="見積Ⅳ印刷範囲2">[220]その他!$A$6:$M$24,[220]その他!$A$26:$M$44</definedName>
    <definedName name="見積Ⅳ印刷範囲3">[220]その他!$A$6:$M$24,[220]その他!$A$26:$M$44,[220]その他!$A$46:$M$64</definedName>
    <definedName name="見積Ⅳ印刷範囲4">[220]その他!$A$6:$M$24,[220]その他!$A$26:$M$44,[220]その他!$A$46:$M$64,[220]その他!$A$66:$M$84</definedName>
    <definedName name="見積Ⅴ印刷範囲1">'[206]見積票Ⅴ,Ⅲ'!$A$6:$T$36,'[206]見積票Ⅴ,Ⅲ'!$Z$6:$AG$36</definedName>
    <definedName name="見積Ⅴ印刷範囲2">'[206]見積票Ⅴ,Ⅲ'!$A$6:$T$36,'[206]見積票Ⅴ,Ⅲ'!$Z$6:$AG$36,'[206]見積票Ⅴ,Ⅲ'!$A$38:$T$68,'[206]見積票Ⅴ,Ⅲ'!$Z$38:$AG$68</definedName>
    <definedName name="見積Ⅴ印刷範囲2K">'[206]見積票Ⅴ,Ⅲ'!$A$6:$T$36,'[206]見積票Ⅴ,Ⅲ'!$A$38:$T$68</definedName>
    <definedName name="見積Ⅴ印刷範囲3">'[206]見積票Ⅴ,Ⅲ'!$A$6:$T$36,'[206]見積票Ⅴ,Ⅲ'!$Z$6:$AG$36,'[206]見積票Ⅴ,Ⅲ'!$A$38:$T$68,'[206]見積票Ⅴ,Ⅲ'!$Z$38:$AG$68,'[206]見積票Ⅴ,Ⅲ'!$A$70:$T$100,'[206]見積票Ⅴ,Ⅲ'!$Z$70:$AG$100</definedName>
    <definedName name="見積Ⅴ印刷範囲3K">'[206]見積票Ⅴ,Ⅲ'!$A$6:$T$36,'[206]見積票Ⅴ,Ⅲ'!$A$38:$T$68,'[206]見積票Ⅴ,Ⅲ'!$A$70:$T$100</definedName>
    <definedName name="見積Ⅴ印刷範囲4">'[206]見積票Ⅴ,Ⅲ'!$A$6:$T$36,'[206]見積票Ⅴ,Ⅲ'!$Z$6:$AG$36,'[206]見積票Ⅴ,Ⅲ'!$A$38:$T$68,'[206]見積票Ⅴ,Ⅲ'!$Z$38:$AG$68,'[206]見積票Ⅴ,Ⅲ'!$A$70:$T$100,'[206]見積票Ⅴ,Ⅲ'!$Z$70:$AG$100,'[206]見積票Ⅴ,Ⅲ'!$A$102:$T$132,'[206]見積票Ⅴ,Ⅲ'!$Z$102:$AG$132</definedName>
    <definedName name="見積Ⅴ印刷範囲4K">'[206]見積票Ⅴ,Ⅲ'!$A$6:$T$36,'[206]見積票Ⅴ,Ⅲ'!$A$38:$T$68,'[206]見積票Ⅴ,Ⅲ'!$A$70:$T$100,'[206]見積票Ⅴ,Ⅲ'!$A$102:$T$132</definedName>
    <definedName name="見積り明細①">#REF!</definedName>
    <definedName name="見積り明細②">#REF!</definedName>
    <definedName name="見積人月">[222]積上見積!#REF!</definedName>
    <definedName name="見積提出">[183]データ!$J$9:$J$13</definedName>
    <definedName name="元本補填契約付信託勘定">[223]キー定義!#REF!</definedName>
    <definedName name="個人赤字定期">#REF!</definedName>
    <definedName name="固定">TEXT([224]Temp!$T$13,"#,##0.0000")</definedName>
    <definedName name="固定資産台帳">#REF!</definedName>
    <definedName name="固定資産台帳･地方税">#REF!</definedName>
    <definedName name="固定変動区分">[50]data!$AA$2:$AA$4</definedName>
    <definedName name="固定変動出力">[50]data!$AG$3:$AG$5</definedName>
    <definedName name="公共ｲﾝﾊﾟ収益">#REF!</definedName>
    <definedName name="公共国内資金収益">#REF!</definedName>
    <definedName name="口座数2018Q4">#REF!</definedName>
    <definedName name="工程の比率">#REF!,#REF!,#REF!,#REF!,#REF!,#REF!,#REF!,#REF!,#REF!</definedName>
    <definedName name="工程比率">#REF!</definedName>
    <definedName name="考査">#REF!</definedName>
    <definedName name="航空券発行機ﾀｲﾌﾟ１ＦＣ">#REF!</definedName>
    <definedName name="航空券発行機ﾀｲﾌﾟ２ＦＣ">#REF!</definedName>
    <definedName name="航空券発行機ﾀｲﾌﾟ３ＦＣ">#REF!</definedName>
    <definedName name="項目">#REF!</definedName>
    <definedName name="項目ID">#N/A</definedName>
    <definedName name="国コード">[209]選択肢!$A$147:$A$404</definedName>
    <definedName name="国債１００">#REF!</definedName>
    <definedName name="国籍">#REF!</definedName>
    <definedName name="国民の祝日">[225]入力シート!$BS$14:$CO$38</definedName>
    <definedName name="差異">#REF!</definedName>
    <definedName name="差分">#REF!</definedName>
    <definedName name="債券種類">[50]data!$N$2:$N$8</definedName>
    <definedName name="債務者区分名称">[209]選択肢!$B$2:$B$8</definedName>
    <definedName name="再スタート">[8]!再スタート</definedName>
    <definedName name="最終利払有無">[50]data!$M$2:$M$3</definedName>
    <definedName name="財務経理">[212]財務経理部計!$G$2:$L$127</definedName>
    <definedName name="埼玉県">[226]センター一覧!$J$1:$K$17</definedName>
    <definedName name="作業①">[0]!作業①</definedName>
    <definedName name="作業セル１">'[213]１月見込比比較表'!$C$6,'[213]１月見込比比較表'!$E$6,'[213]１月見込比比較表'!$C$9:$C$12,'[213]１月見込比比較表'!$E$9:$E$12,'[213]１月見込比比較表'!$C$18,'[213]１月見込比比較表'!$E$18,'[213]１月見込比比較表'!$C$21:$C$30,'[213]１月見込比比較表'!$E$21:$E$30,'[213]１月見込比比較表'!$C$32:$C$36,'[213]１月見込比比較表'!$E$32:$E$36,'[213]１月見込比比較表'!$E$38:$E$39,'[213]１月見込比比較表'!$C$46:$C$47,'[213]１月見込比比較表'!$D$48</definedName>
    <definedName name="作業セル１０">'[213]１月見込比比較表'!$Z$58:$Z$63,'[213]１月見込比比較表'!$Z$65,'[213]１月見込比比較表'!$AB$58:$AB$63,'[213]１月見込比比較表'!$Z$68:$Z$69,'[213]１月見込比比較表'!$AB$68:$AB$69,'[213]１月見込比比較表'!$Z$71:$Z$73,'[213]１月見込比比較表'!$AB$71:$AB$73,'[213]１月見込比比較表'!$Z$75,'[213]１月見込比比較表'!$AB$75,'[213]１月見込比比較表'!$Z$77:$Z$81,'[213]１月見込比比較表'!$AB$77:$AB$81,'[213]１月見込比比較表'!$Z$82:$Z$83,'[213]１月見込比比較表'!$AB$82:$AB$83,'[213]１月見込比比較表'!$Z$85:$Z$86,'[213]１月見込比比較表'!$AB$85:$AB$86,'[213]１月見込比比較表'!$Z$87,'[213]１月見込比比較表'!$AB$87:$AB$90,'[213]１月見込比比較表'!$AB$93,'[213]１月見込比比較表'!$Z$98:$Z$99,'[213]１月見込比比較表'!$Z$101:$Z$103</definedName>
    <definedName name="作業セル１１">'[213]１月見込比比較表'!$AC$6,'[213]１月見込比比較表'!$AE$6,'[213]１月見込比比較表'!$AC$9:$AC$12,'[213]１月見込比比較表'!$AE$9:$AE$12,'[213]１月見込比比較表'!$AC$18,'[213]１月見込比比較表'!$AE$18,'[213]１月見込比比較表'!$AC$21:$AC$29,'[213]１月見込比比較表'!$AE$21:$AE$29,'[213]１月見込比比較表'!$AC$30,'[213]１月見込比比較表'!$AE$30,'[213]１月見込比比較表'!$AC$32:$AC$36,'[213]１月見込比比較表'!$AE$32:$AE$36,'[213]１月見込比比較表'!$AE$38:$AE$39,'[213]１月見込比比較表'!$AC$46:$AC$47,'[213]１月見込比比較表'!$AD$48</definedName>
    <definedName name="作業セル１２">'[213]１月見込比比較表'!$AC$58:$AC$63,'[213]１月見込比比較表'!$AE$58:$AE$63,'[213]１月見込比比較表'!$AC$65,'[213]１月見込比比較表'!$AC$68:$AC$69,'[213]１月見込比比較表'!$AE$68:$AE$69,'[213]１月見込比比較表'!$AC$71:$AC$73,'[213]１月見込比比較表'!$AE$71:$AE$73,'[213]１月見込比比較表'!$AC$75,'[213]１月見込比比較表'!$AE$75,'[213]１月見込比比較表'!$AC$77:$AC$82,'[213]１月見込比比較表'!$AC$83,'[213]１月見込比比較表'!$AE$77:$AE$83,'[213]１月見込比比較表'!$AC$85:$AC$86,'[213]１月見込比比較表'!$AE$85:$AE$86,'[213]１月見込比比較表'!$AC$87,'[213]１月見込比比較表'!$AE$87:$AE$90,'[213]１月見込比比較表'!$AE$93,'[213]１月見込比比較表'!$AC$98:$AC$99,'[213]１月見込比比較表'!$AC$101:$AC$103</definedName>
    <definedName name="作業セル２">'[213]１月見込比比較表'!$C$58:$C$63,'[213]１月見込比比較表'!$C$65,'[213]１月見込比比較表'!$E$58:$E$63,'[213]１月見込比比較表'!$C$68:$C$69,'[213]１月見込比比較表'!$E$68:$E$69,'[213]１月見込比比較表'!$C$71:$C$73,'[213]１月見込比比較表'!$E$71:$E$73,'[213]１月見込比比較表'!$C$75,'[213]１月見込比比較表'!$E$75,'[213]１月見込比比較表'!$C$77:$C$81,'[213]１月見込比比較表'!$E$77:$E$81,'[213]１月見込比比較表'!$C$82:$C$83,'[213]１月見込比比較表'!$E$82:$E$83,'[213]１月見込比比較表'!$C$85:$C$86,'[213]１月見込比比較表'!$E$85:$E$86,'[213]１月見込比比較表'!$C$87,'[213]１月見込比比較表'!$E$87:$E$90,'[213]１月見込比比較表'!$E$93,'[213]１月見込比比較表'!$C$98,'[213]１月見込比比較表'!$C$99,'[213]１月見込比比較表'!$C$101,'[213]１月見込比比較表'!$C$102,'[213]１月見込比比較表'!$C$103</definedName>
    <definedName name="作業セル３">'[213]１月見込比比較表'!$F$6,'[213]１月見込比比較表'!$H$6,'[213]１月見込比比較表'!$F$9:$F$12,'[213]１月見込比比較表'!$H$9:$H$12,'[213]１月見込比比較表'!$F$18,'[213]１月見込比比較表'!$H$18,'[213]１月見込比比較表'!$F$21:$F$30,'[213]１月見込比比較表'!$H$21:$H$30,'[213]１月見込比比較表'!$F$32:$F$36,'[213]１月見込比比較表'!$H$32:$H$36,'[213]１月見込比比較表'!$H$38:$H$39,'[213]１月見込比比較表'!$F$46:$F$47,'[213]１月見込比比較表'!$G$48</definedName>
    <definedName name="作業セル４">'[213]１月見込比比較表'!$F$58:$F$63,'[213]１月見込比比較表'!$F$65,'[213]１月見込比比較表'!$H$58:$H$63,'[213]１月見込比比較表'!$F$68:$F$69,'[213]１月見込比比較表'!$H$68:$H$69,'[213]１月見込比比較表'!$F$71:$F$73,'[213]１月見込比比較表'!$H$71:$H$73,'[213]１月見込比比較表'!$F$75,'[213]１月見込比比較表'!$H$75,'[213]１月見込比比較表'!$F$77:$F$83,'[213]１月見込比比較表'!$H$77:$H$83,'[213]１月見込比比較表'!$F$85:$F$86,'[213]１月見込比比較表'!$H$85:$H$86,'[213]１月見込比比較表'!$F$87,'[213]１月見込比比較表'!$H$87:$H$90,'[213]１月見込比比較表'!$H$93,'[213]１月見込比比較表'!$F$98:$F$99,'[213]１月見込比比較表'!$F$101:$F$103</definedName>
    <definedName name="作業セル５">'[213]１月見込比比較表'!$T$6,'[213]１月見込比比較表'!$V$6,'[213]１月見込比比較表'!$T$9:$T$12,'[213]１月見込比比較表'!$V$9:$V$12,'[213]１月見込比比較表'!$T$18,'[213]１月見込比比較表'!$V$18,'[213]１月見込比比較表'!$T$21:$T$30,'[213]１月見込比比較表'!$V$21:$V$30,'[213]１月見込比比較表'!$T$32:$T$36,'[213]１月見込比比較表'!$V$32:$V$36,'[213]１月見込比比較表'!$V$38:$V$39,'[213]１月見込比比較表'!$T$46:$T$47,'[213]１月見込比比較表'!$U$48</definedName>
    <definedName name="作業セル６">'[213]１月見込比比較表'!$T$58:$T$63,'[213]１月見込比比較表'!$T$65,'[213]１月見込比比較表'!$V$58:$V$63,'[213]１月見込比比較表'!$T$68:$T$69,'[213]１月見込比比較表'!$V$68:$V$69,'[213]１月見込比比較表'!$T$71:$T$73,'[213]１月見込比比較表'!$V$71:$V$73,'[213]１月見込比比較表'!$T$75,'[213]１月見込比比較表'!$V$75,'[213]１月見込比比較表'!$T$77:$T$83,'[213]１月見込比比較表'!$V$77:$V$83,'[213]１月見込比比較表'!$T$85:$T$86,'[213]１月見込比比較表'!$V$85:$V$86,'[213]１月見込比比較表'!$T$87,'[213]１月見込比比較表'!$V$87:$V$89,'[213]１月見込比比較表'!$V$90,'[213]１月見込比比較表'!$V$93,'[213]１月見込比比較表'!$T$98:$T$99,'[213]１月見込比比較表'!$T$102:$T$103,'[213]１月見込比比較表'!$T$101</definedName>
    <definedName name="作業セル７">'[213]１月見込比比較表'!$W$6,'[213]１月見込比比較表'!$Y$6,'[213]１月見込比比較表'!$W$9:$W$12,'[213]１月見込比比較表'!$Y$9:$Y$12,'[213]１月見込比比較表'!$W$18,'[213]１月見込比比較表'!$Y$18,'[213]１月見込比比較表'!$W$21:$W$30,'[213]１月見込比比較表'!$Y$21:$Y$30,'[213]１月見込比比較表'!$W$32:$W$36,'[213]１月見込比比較表'!$Y$32:$Y$36,'[213]１月見込比比較表'!$Y$38:$Y$39,'[213]１月見込比比較表'!$W$46:$W$47,'[213]１月見込比比較表'!$X$48</definedName>
    <definedName name="作業セル８">'[213]１月見込比比較表'!$W$58:$W$63,'[213]１月見込比比較表'!$W$65,'[213]１月見込比比較表'!$Y$58:$Y$63,'[213]１月見込比比較表'!$W$68:$W$69,'[213]１月見込比比較表'!$Y$68:$Y$69,'[213]１月見込比比較表'!$W$71:$W$73,'[213]１月見込比比較表'!$Y$71:$Y$73,'[213]１月見込比比較表'!$W$75,'[213]１月見込比比較表'!$Y$75,'[213]１月見込比比較表'!$W$77:$W$83,'[213]１月見込比比較表'!$Y$77:$Y$83,'[213]１月見込比比較表'!$W$85:$W$86,'[213]１月見込比比較表'!$Y$85:$Y$86,'[213]１月見込比比較表'!$W$87,'[213]１月見込比比較表'!$Y$87:$Y$90,'[213]１月見込比比較表'!$Y$93,'[213]１月見込比比較表'!$W$98:$W$99,'[213]１月見込比比較表'!$W$101:$W$103</definedName>
    <definedName name="作業セル９">'[213]１月見込比比較表'!$Z$6,'[213]１月見込比比較表'!$AB$6,'[213]１月見込比比較表'!$Z$9:$Z$12,'[213]１月見込比比較表'!$AB$9:$AB$12,'[213]１月見込比比較表'!$Z$18,'[213]１月見込比比較表'!$AB$18,'[213]１月見込比比較表'!$Z$21:$Z$30,'[213]１月見込比比較表'!$AB$21:$AB$30,'[213]１月見込比比較表'!$Z$32:$Z$36,'[213]１月見込比比較表'!$AB$32:$AB$36,'[213]１月見込比比較表'!$AB$38:$AB$39,'[213]１月見込比比較表'!$Z$46:$Z$47,'[213]１月見込比比較表'!$AA$48</definedName>
    <definedName name="参照ボタン_CLICK">[200]!参照ボタン_CLICK</definedName>
    <definedName name="参照範囲">#REF!</definedName>
    <definedName name="暫定印刷範囲">#REF!</definedName>
    <definedName name="残高算出日">[227]INDEX!$C$3</definedName>
    <definedName name="使用データ選択">#REF!</definedName>
    <definedName name="四谷">#REF!</definedName>
    <definedName name="四谷2">#REF!</definedName>
    <definedName name="四谷概要">#REF!</definedName>
    <definedName name="思案１">#REF!</definedName>
    <definedName name="思案１2">#REF!</definedName>
    <definedName name="指定">#REF!</definedName>
    <definedName name="支店長">[205]Sheet4!$A$3:$E$60</definedName>
    <definedName name="支払依頼書">#REF!</definedName>
    <definedName name="支払機利用最終ｶﾞｲﾄﾞ">#REF!</definedName>
    <definedName name="支払承諾">#REF!</definedName>
    <definedName name="施工会社">[183]データ!$H$9:$H$13</definedName>
    <definedName name="施工区分">[183]データ!$I$9:$I$14</definedName>
    <definedName name="施設2課実行予算">[228]検針表!#REF!</definedName>
    <definedName name="死亡指数">#REF!</definedName>
    <definedName name="資格">[217]マスタ!$F$6:$N$26</definedName>
    <definedName name="資格職位">[229]データ!#REF!</definedName>
    <definedName name="資金収支">#REF!</definedName>
    <definedName name="資産分離子会社">[209]選択肢!$A$119:$A$121</definedName>
    <definedName name="時間単価">#REF!</definedName>
    <definedName name="自社SW資産化ルール">#REF!</definedName>
    <definedName name="実施担当">[181]Master!$K$2:$K$15</definedName>
    <definedName name="実績">#REF!</definedName>
    <definedName name="実績DATA">#REF!</definedName>
    <definedName name="実績DATA２">#REF!</definedName>
    <definedName name="実績名">[230]実績名!$A$2:$B$25</definedName>
    <definedName name="捨ｾﾙ亜州">[231]不計上!#REF!</definedName>
    <definedName name="捨ｾﾙ亜州2">[231]不計上!#REF!</definedName>
    <definedName name="捨ｾﾙ欧州">[231]不計上!#REF!</definedName>
    <definedName name="捨ｾﾙ米州">[231]不計上!#REF!</definedName>
    <definedName name="社員マスタ">#REF!</definedName>
    <definedName name="社員一覧">[232]社員一覧!$D$92:$E$202</definedName>
    <definedName name="主管部室">[233]別紙２!#REF!</definedName>
    <definedName name="取引先">#REF!</definedName>
    <definedName name="取引先ｺｰﾄﾞ">#REF!</definedName>
    <definedName name="取引先ﾏｽﾀｰ">#REF!</definedName>
    <definedName name="取引先名">#REF!</definedName>
    <definedName name="種別">[234]data!$A$3:$A$5</definedName>
    <definedName name="種類">#REF!</definedName>
    <definedName name="種類２">#REF!</definedName>
    <definedName name="受託者名称">[199]基本事項!$D$7</definedName>
    <definedName name="受付番号">[233]別紙２!#REF!</definedName>
    <definedName name="収益科目">#REF!</definedName>
    <definedName name="修正要因">[181]Master!$E$2:$E$12</definedName>
    <definedName name="修繕進捗">#REF!</definedName>
    <definedName name="集計_07_1Q">#REF!</definedName>
    <definedName name="集計_07_2Q">#REF!</definedName>
    <definedName name="集計_07_3Q">#REF!</definedName>
    <definedName name="集計_07_4Q">#REF!</definedName>
    <definedName name="集計_0701">#REF!</definedName>
    <definedName name="集計_0702">#REF!</definedName>
    <definedName name="集計_0703">#REF!</definedName>
    <definedName name="集計_0704">#REF!</definedName>
    <definedName name="集計_0705">#REF!</definedName>
    <definedName name="集計_0706">#REF!</definedName>
    <definedName name="集計_0707">#REF!</definedName>
    <definedName name="集計_0708">#REF!</definedName>
    <definedName name="集計_0709">#REF!</definedName>
    <definedName name="集計_0710">#REF!</definedName>
    <definedName name="集計_0711">#REF!</definedName>
    <definedName name="集計_0712">#REF!</definedName>
    <definedName name="集計_07年">#REF!</definedName>
    <definedName name="集計_08_1Q">#REF!</definedName>
    <definedName name="集計_08_2Q">#REF!</definedName>
    <definedName name="集計_08_3Q">#REF!</definedName>
    <definedName name="集計_08_4Q">#REF!</definedName>
    <definedName name="集計_0801">#REF!</definedName>
    <definedName name="集計_0802">#REF!</definedName>
    <definedName name="集計_0803">#REF!</definedName>
    <definedName name="集計_0804">#REF!</definedName>
    <definedName name="集計_0805">#REF!</definedName>
    <definedName name="集計_0806">#REF!</definedName>
    <definedName name="集計_0807">#REF!</definedName>
    <definedName name="集計_0808">#REF!</definedName>
    <definedName name="集計_0809">#REF!</definedName>
    <definedName name="集計_0810">#REF!</definedName>
    <definedName name="集計_0811">#REF!</definedName>
    <definedName name="集計_0812">#REF!</definedName>
    <definedName name="集計_08年">#REF!</definedName>
    <definedName name="集計結果">#REF!</definedName>
    <definedName name="住民税">[235]MeiboJan02!$B$1:$M$188</definedName>
    <definedName name="重量">[236]仕向制御サーバ!#REF!</definedName>
    <definedName name="祝日">'[237]240営業日'!#REF!</definedName>
    <definedName name="出力M.キャンセルM">[238]!出力M.キャンセルM</definedName>
    <definedName name="出力M.連続印字マクロ">[8]!出力M.連続印字マクロ</definedName>
    <definedName name="準備預金２">[11]総括表横!#REF!</definedName>
    <definedName name="処理日">[227]INDEX!$C$2</definedName>
    <definedName name="初回利払有無">[50]data!$L$2:$L$3</definedName>
    <definedName name="初年度代手率">#REF!</definedName>
    <definedName name="償還区分">[50]data!$AM$2:$AM$4</definedName>
    <definedName name="償却開始日">[227]INDEX!$C$4</definedName>
    <definedName name="償却終了日">[227]INDEX!$C$5</definedName>
    <definedName name="商品小分類">[50]data!$C$2:$C$4</definedName>
    <definedName name="商品大分類">[50]data!$A$2:$A$7</definedName>
    <definedName name="商品中分類">[50]data!$B$2:$B$12</definedName>
    <definedName name="商品明細">'[239]割賦売掛金明細(商品コード）'!$A$1:$D$65536</definedName>
    <definedName name="商品有証２">[11]総括表横!#REF!</definedName>
    <definedName name="消去">[240]!消去</definedName>
    <definedName name="消費電力">[236]仕向制御サーバ!#REF!</definedName>
    <definedName name="詳細進捗">#REF!</definedName>
    <definedName name="障害関連番号1">[241]障害票!#REF!</definedName>
    <definedName name="障害関連番号2">[241]障害票!#REF!</definedName>
    <definedName name="障害関連番号3">[241]障害票!#REF!</definedName>
    <definedName name="障害内容">#REF!</definedName>
    <definedName name="障害票番号">#REF!</definedName>
    <definedName name="上場・非上場">[50]data!$H$2:$H$3</definedName>
    <definedName name="情シ">[212]ｼｽﾃﾑ開発課!$G$2:$L$127</definedName>
    <definedName name="植木">[0]!植木</definedName>
    <definedName name="職員">[4]配賦基準作成!$B$3</definedName>
    <definedName name="信託開始日">[199]基本事項!$D$15</definedName>
    <definedName name="信託契約番号">[199]基本事項!$D$13</definedName>
    <definedName name="審査">#REF!</definedName>
    <definedName name="審査部">[212]審査課!$G$2:$L$127</definedName>
    <definedName name="新契約損保旋律N">'[4]2005.11収納'!$F$7</definedName>
    <definedName name="新契約損保旋律P">'[4]2005.11収納'!$F$8</definedName>
    <definedName name="新自己査定⇒一斉判定">#REF!</definedName>
    <definedName name="人月">#REF!</definedName>
    <definedName name="人件費">[192]data!$A$182:$A$196</definedName>
    <definedName name="人事">[212]人事G!$G$2:$L$127</definedName>
    <definedName name="人事総務">[212]人事総務部!$G$2:$L$127</definedName>
    <definedName name="人事総務計">[212]人事総務部計!$G$2:$L$127</definedName>
    <definedName name="数量">[183]データ!$C$9:$C$37</definedName>
    <definedName name="制御情報更新">[197]!制御情報更新</definedName>
    <definedName name="制御情報更新2">[161]!制御情報更新</definedName>
    <definedName name="正常先→正常先">#REF!</definedName>
    <definedName name="請求月">[186]データ!$L$9:$L$20</definedName>
    <definedName name="請求書">#REF!</definedName>
    <definedName name="請求内訳明細別途集計用">#REF!</definedName>
    <definedName name="責任者回答日付">[241]障害票!#REF!</definedName>
    <definedName name="設定_2007_2008">#REF!</definedName>
    <definedName name="設定_CCシート">#REF!</definedName>
    <definedName name="設定_シス運紐付">#REF!</definedName>
    <definedName name="設定_シス運紐付外">#REF!</definedName>
    <definedName name="設定_その他人">#REF!</definedName>
    <definedName name="設定_その他費用_人">#REF!</definedName>
    <definedName name="設定_ハード4年">#REF!</definedName>
    <definedName name="設定_リース料">#REF!</definedName>
    <definedName name="設定_環境紐付">#REF!</definedName>
    <definedName name="設定_環境紐付外">#REF!</definedName>
    <definedName name="設定_業務推進">#REF!</definedName>
    <definedName name="設定_事業本部">#REF!</definedName>
    <definedName name="設定_全体配賦">#REF!</definedName>
    <definedName name="設定_編成本部">#REF!</definedName>
    <definedName name="設定_保守3年">#REF!</definedName>
    <definedName name="設定_保守CTC">#REF!</definedName>
    <definedName name="設定_保守FAST">#REF!</definedName>
    <definedName name="設定_保守IBM">#REF!</definedName>
    <definedName name="設定_保守Infomix">#REF!</definedName>
    <definedName name="設定_保守Weblogic">#REF!</definedName>
    <definedName name="設備">#REF!</definedName>
    <definedName name="戦略１">[0]!戦略１</definedName>
    <definedName name="選択_結果">[242]選択!#REF!</definedName>
    <definedName name="前月">[243]○0604!#REF!</definedName>
    <definedName name="前月末">'[124]貼り付け（新）'!$H$3</definedName>
    <definedName name="前後">#REF!</definedName>
    <definedName name="前提">#REF!</definedName>
    <definedName name="前払い保守">[244]実行!#REF!</definedName>
    <definedName name="前払データ分析_承諾以降">#REF!</definedName>
    <definedName name="全社月次PL推移">#REF!</definedName>
    <definedName name="全社方針">[229]データ!#REF!</definedName>
    <definedName name="全体">#REF!</definedName>
    <definedName name="粗利益">#REF!</definedName>
    <definedName name="組織">"H21"</definedName>
    <definedName name="総合管理">#REF!</definedName>
    <definedName name="総合職">[245]枠!#REF!</definedName>
    <definedName name="総務">[212]総務G!$G$2:$L$127</definedName>
    <definedName name="送価合計A">'[245]中継サーバ（２セット）'!#REF!</definedName>
    <definedName name="送価単価A">'[245]中継サーバ（２セット）'!#REF!</definedName>
    <definedName name="送信">[246]!送信</definedName>
    <definedName name="増員数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対象年月">[199]ﾁｪｯｸｼｰﾄ!$C$1</definedName>
    <definedName name="対象範囲">#REF!</definedName>
    <definedName name="対比">#REF!</definedName>
    <definedName name="貸室種別">#REF!</definedName>
    <definedName name="貸倒費用">[192]data!$A$216:$A$217</definedName>
    <definedName name="大口２">[11]総括表横!#REF!</definedName>
    <definedName name="大口小口２">[11]総括表横!#REF!</definedName>
    <definedName name="大阪">#REF!</definedName>
    <definedName name="大分類">[234]data!$B$3:$B$5</definedName>
    <definedName name="第4期資金">#REF!</definedName>
    <definedName name="第5期資金">#REF!</definedName>
    <definedName name="単位">[183]データ!$D$9:$D$15</definedName>
    <definedName name="単価">#REF!</definedName>
    <definedName name="単価_その他">[247]定数!$G$13</definedName>
    <definedName name="単価_基本">[247]定数!$G$5</definedName>
    <definedName name="単価_結合">[247]定数!$G$9</definedName>
    <definedName name="単価_現地">[247]定数!$G$11</definedName>
    <definedName name="単価_資料">[247]定数!$G$12</definedName>
    <definedName name="単価_詳細">[247]定数!$G$6</definedName>
    <definedName name="単価_製造">[247]定数!$G$7</definedName>
    <definedName name="単価_総合">[247]定数!$G$10</definedName>
    <definedName name="単価_単体">[247]定数!$G$8</definedName>
    <definedName name="単価_調査">[247]定数!$G$4</definedName>
    <definedName name="単価5月">#REF!</definedName>
    <definedName name="単価6月">#REF!</definedName>
    <definedName name="単価一覧">#REF!</definedName>
    <definedName name="単体">[248]Q_単体!$A$1:$R$26</definedName>
    <definedName name="担当">[205]Sheet4!$A$3:$E$61</definedName>
    <definedName name="担当者名">[183]データ!$E$9:$E$15</definedName>
    <definedName name="短Ｐキャップローン">#REF!</definedName>
    <definedName name="短期円貨ｽﾌﾟﾚｯﾄﾞ貸">#REF!</definedName>
    <definedName name="池袋" hidden="1">{"'O-9000 LTU'!$A$1:$O$385"}</definedName>
    <definedName name="中間メニューへ戻る">[249]!中間メニューへ戻る</definedName>
    <definedName name="中止理由">[250]増減分析ok!$A$1:$O$6</definedName>
    <definedName name="中部２">#REF!</definedName>
    <definedName name="中分類">[162]data!$B$3:$B$52</definedName>
    <definedName name="中分類1">[234]data!$C$3:$C$53</definedName>
    <definedName name="中分類2">[234]data!$D$3:$D$53</definedName>
    <definedName name="抽出">[251]!抽出</definedName>
    <definedName name="超計">#REF!</definedName>
    <definedName name="長期入院給付">#REF!</definedName>
    <definedName name="直営店舗">#REF!</definedName>
    <definedName name="直付_SSL">#REF!</definedName>
    <definedName name="直付_監査">#REF!</definedName>
    <definedName name="直付_制作費">#REF!</definedName>
    <definedName name="直付_保守">#REF!</definedName>
    <definedName name="賃貸総面積">#REF!</definedName>
    <definedName name="通信費">[81]入力!$D$9:$O$9</definedName>
    <definedName name="通知書用国内手数料計">#REF!</definedName>
    <definedName name="定義">[0]!定義</definedName>
    <definedName name="提出期限">"day"</definedName>
    <definedName name="鉄道">#REF!</definedName>
    <definedName name="店">#REF!</definedName>
    <definedName name="店番">#REF!</definedName>
    <definedName name="店番マスタ">#REF!</definedName>
    <definedName name="店番勘定店コード">#REF!</definedName>
    <definedName name="店番号">#REF!</definedName>
    <definedName name="店名">#REF!</definedName>
    <definedName name="添付連続保存">[8]!添付連続保存</definedName>
    <definedName name="電源種類">[186]データ!$O$9:$O$18</definedName>
    <definedName name="電流100">[236]仕向制御サーバ!#REF!</definedName>
    <definedName name="電流200">[236]仕向制御サーバ!#REF!</definedName>
    <definedName name="渡辺_定期預金満期償還３">#REF!</definedName>
    <definedName name="都道府県名称">[209]選択肢!$B$20:$B$67</definedName>
    <definedName name="投資有証２">[11]総括表横!#REF!</definedName>
    <definedName name="投信" hidden="1">[210]作業ｼｰﾄ!#REF!</definedName>
    <definedName name="東京都">[226]センター一覧!$A$1:$B$46</definedName>
    <definedName name="当該支払月">#REF!</definedName>
    <definedName name="当該支払年">#REF!</definedName>
    <definedName name="当社メンバ">#REF!</definedName>
    <definedName name="当部回収管理表_到着確認_List">[252]到着確認!#REF!</definedName>
    <definedName name="統合・システムテスト比率">#REF!</definedName>
    <definedName name="統合M.キャンセルM">[0]!統合M.キャンセルM</definedName>
    <definedName name="統合M.ブック統合M">[8]!統合M.ブック統合M</definedName>
    <definedName name="導入比率">#REF!</definedName>
    <definedName name="特別損益">[219]その他入力項目!#REF!</definedName>
    <definedName name="内部格付">[50]data!$P$3:$P$17</definedName>
    <definedName name="尼崎">#REF!</definedName>
    <definedName name="日銀業種A">#REF!</definedName>
    <definedName name="日銀業種B">#REF!</definedName>
    <definedName name="日銀業種番号">[209]選択肢!$A$429:$A$470</definedName>
    <definedName name="日数">#REF!</definedName>
    <definedName name="入院率_1">#REF!</definedName>
    <definedName name="入院率_2">#REF!</definedName>
    <definedName name="入居者勤務店">#REF!</definedName>
    <definedName name="入出力装置">#REF!</definedName>
    <definedName name="年間計画">#REF!</definedName>
    <definedName name="年度メニューへ戻る">[249]!年度メニューへ戻る</definedName>
    <definedName name="年齢">[217]マスタ!$B$3:$C$44</definedName>
    <definedName name="派遣">[4]配賦基準作成!$B$5</definedName>
    <definedName name="破産">#REF!</definedName>
    <definedName name="買掛・未払">#REF!</definedName>
    <definedName name="売上見込み">#REF!</definedName>
    <definedName name="売上見込み②">#REF!</definedName>
    <definedName name="発行市場分類">[50]data!$G$2:$G$3</definedName>
    <definedName name="発行体居住分類">#REF!</definedName>
    <definedName name="発行体種類">#REF!</definedName>
    <definedName name="発行体内部格付">#REF!</definedName>
    <definedName name="発信M.キャンセルM">[0]!発信M.キャンセルM</definedName>
    <definedName name="発信M.発信M">[0]!発信M.発信M</definedName>
    <definedName name="発生レイヤ">[181]Master!$D$2:$D$12</definedName>
    <definedName name="発生個所_ＵＣ">[181]Master!$C$2:$C$178</definedName>
    <definedName name="発生個所_ﾌﾟﾛｼｰｼﾞｬー">[181]Master!$B$2:$B$24</definedName>
    <definedName name="発注">#REF!</definedName>
    <definedName name="判別月">[81]入力!$D$6:$O$6</definedName>
    <definedName name="範囲">[253]合成するもの!$B$5:$AA$400</definedName>
    <definedName name="費用_人件費">#REF!</definedName>
    <definedName name="費用を打つ①">[254]支払明細!$A$7,[254]支払明細!$H$7,[254]支払明細!$I$7,[254]支払明細!$F$7,[254]支払明細!$K$7,[254]支払明細!$N$7,[254]支払明細!$P$7,[254]支払明細!$R$7,[254]支払明細!$S$7,[254]支払明細!$A$8,[254]支払明細!$H$8,[254]支払明細!$I$8,[254]支払明細!$F$8,[254]支払明細!$K$8,[254]支払明細!$N$8,[254]支払明細!$P$8,[254]支払明細!$R$8,[254]支払明細!$S$8,[254]支払明細!$A$9,[254]支払明細!$H$9,[254]支払明細!$I$9,[254]支払明細!$F$9,[254]支払明細!$K$9,[254]支払明細!$N$9,[254]支払明細!$P$9,[254]支払明細!$R$9,[254]支払明細!$S$9,[254]支払明細!$A$10,[254]支払明細!$H$10,[254]支払明細!$I$10,[254]支払明細!$F$10,[254]支払明細!$K$10,[254]支払明細!$N$10,[254]支払明細!$P$10,[254]支払明細!$R$10,[254]支払明細!$S$10,[254]支払明細!$A$7</definedName>
    <definedName name="費用を打つ②">[254]支払明細!$A$11,[254]支払明細!$H$11,[254]支払明細!$I$11,[254]支払明細!$F$11,[254]支払明細!$K$11,[254]支払明細!$N$11,[254]支払明細!$P$11,[254]支払明細!$R$11,[254]支払明細!$S$11,[254]支払明細!$A$12,[254]支払明細!$H$12,[254]支払明細!$I$12,[254]支払明細!$F$12,[254]支払明細!$K$12,[254]支払明細!$N$12,[254]支払明細!$P$12,[254]支払明細!$R$12,[254]支払明細!$S$12,[254]支払明細!$A$13,[254]支払明細!$H$13,[254]支払明細!$I$13,[254]支払明細!$F$13,[254]支払明細!$K$13,[254]支払明細!$N$13,[254]支払明細!$P$13,[254]支払明細!$R$13,[254]支払明細!$S$13,[254]支払明細!$A$14,[254]支払明細!$H$14,[254]支払明細!$I$14,[254]支払明細!$F$14,[254]支払明細!$K$14,[254]支払明細!$N$14,[254]支払明細!$P$14,[254]支払明細!$R$14,[254]支払明細!$S$14,[254]支払明細!$A$11</definedName>
    <definedName name="費用を打つ③">[254]支払明細!$A$15,[254]支払明細!$H$15,[254]支払明細!$I$15,[254]支払明細!$F$15,[254]支払明細!$K$15,[254]支払明細!$N$15,[254]支払明細!$P$15,[254]支払明細!$R$15,[254]支払明細!$S$15,[254]支払明細!$A$16,[254]支払明細!$H$16,[254]支払明細!$I$16,[254]支払明細!$F$16,[254]支払明細!$K$16,[254]支払明細!$N$16,[254]支払明細!$P$16,[254]支払明細!$R$16,[254]支払明細!$S$16,[254]支払明細!$A$17,[254]支払明細!$H$17,[254]支払明細!$I$17,[254]支払明細!$F$17,[254]支払明細!$K$17,[254]支払明細!$N$17,[254]支払明細!$P$17,[254]支払明細!$R$17,[254]支払明細!$S$17,[254]支払明細!$A$18,[254]支払明細!$H$18,[254]支払明細!$I$18,[254]支払明細!$F$18,[254]支払明細!$K$18,[254]支払明細!$N$18,[254]支払明細!$P$18,[254]支払明細!$R$18,[254]支払明細!$S$18,[254]支払明細!$A$15</definedName>
    <definedName name="費用を打つ④">[254]支払明細!$A$19,[254]支払明細!$H$19,[254]支払明細!$I$19,[254]支払明細!$F$19,[254]支払明細!$K$19,[254]支払明細!$N$19,[254]支払明細!$P$19,[254]支払明細!$R$19,[254]支払明細!$S$19,[254]支払明細!$A$20,[254]支払明細!$H$20,[254]支払明細!$I$20,[254]支払明細!$F$20,[254]支払明細!$K$20,[254]支払明細!$N$20,[254]支払明細!$P$20,[254]支払明細!$R$20,[254]支払明細!$S$20,[254]支払明細!$A$21,[254]支払明細!$H$21,[254]支払明細!$I$21,[254]支払明細!$F$21,[254]支払明細!$K$21,[254]支払明細!$N$21,[254]支払明細!$P$21,[254]支払明細!$R$21,[254]支払明細!$S$21,[254]支払明細!$A$22,[254]支払明細!$H$22,[254]支払明細!$I$22,[254]支払明細!$F$22,[254]支払明細!$K$22,[254]支払明細!$N$22,[254]支払明細!$P$22,[254]支払明細!$R$22,[254]支払明細!$S$22,[254]支払明細!$A$19</definedName>
    <definedName name="費用を打つ⑤">[254]支払明細!$A$23,[254]支払明細!$H$23,[254]支払明細!$I$23,[254]支払明細!$F$23,[254]支払明細!$K$23,[254]支払明細!$N$23,[254]支払明細!$P$23,[254]支払明細!$R$23,[254]支払明細!$S$23,[254]支払明細!$A$24,[254]支払明細!$H$24,[254]支払明細!$I$24,[254]支払明細!$F$24,[254]支払明細!$K$24,[254]支払明細!$N$24,[254]支払明細!$P$24,[254]支払明細!$R$24,[254]支払明細!$S$24,[254]支払明細!$A$25,[254]支払明細!$H$25,[254]支払明細!$I$25,[254]支払明細!$F$25,[254]支払明細!$K$25,[254]支払明細!$N$25,[254]支払明細!$P$25,[254]支払明細!$R$25,[254]支払明細!$S$25,[254]支払明細!$A$26,[254]支払明細!$H$26,[254]支払明細!$I$26,[254]支払明細!$F$26,[254]支払明細!$K$26,[254]支払明細!$N$26,[254]支払明細!$P$26,[254]支払明細!$R$26,[254]支払明細!$S$26,[254]支払明細!$A$23</definedName>
    <definedName name="費用を打つ⑥">[254]支払明細!$A$27,[254]支払明細!$H$27,[254]支払明細!$I$27,[254]支払明細!$F$27,[254]支払明細!$K$27,[254]支払明細!$N$27,[254]支払明細!$P$27,[254]支払明細!$R$27,[254]支払明細!$S$27,[254]支払明細!$A$28,[254]支払明細!$H$28,[254]支払明細!$I$28,[254]支払明細!$F$28,[254]支払明細!$K$28,[254]支払明細!$N$28,[254]支払明細!$P$28,[254]支払明細!$R$28,[254]支払明細!$S$28,[254]支払明細!$A$29,[254]支払明細!$H$29,[254]支払明細!$I$29,[254]支払明細!$F$29,[254]支払明細!$K$29,[254]支払明細!$N$29,[254]支払明細!$P$29,[254]支払明細!$R$29,[254]支払明細!$S$29,[254]支払明細!$A$30,[254]支払明細!$H$30,[254]支払明細!$I$30,[254]支払明細!$F$30,[254]支払明細!$K$30,[254]支払明細!$N$30,[254]支払明細!$P$30,[254]支払明細!$R$30,[254]支払明細!$S$30,[254]支払明細!$A$27</definedName>
    <definedName name="費用科目">#REF!</definedName>
    <definedName name="非居円２">[11]総括表横!#REF!</definedName>
    <definedName name="非対象">#REF!</definedName>
    <definedName name="必須">#N/A</definedName>
    <definedName name="百万">#REF!</definedName>
    <definedName name="百万円">#REF!</definedName>
    <definedName name="標準価格Ｍ率">#REF!</definedName>
    <definedName name="表示形式">#N/A</definedName>
    <definedName name="不動産担保印刷">[255]!不動産担保印刷</definedName>
    <definedName name="不動産担保関西">[255]!不動産担保関西</definedName>
    <definedName name="不動産担保住所印刷">[255]!不動産担保住所印刷</definedName>
    <definedName name="不動産担保西部">[255]!不動産担保西部</definedName>
    <definedName name="不動産担保中国四国">[255]!不動産担保中国四国</definedName>
    <definedName name="不動産担保東海">[255]!不動産担保東海</definedName>
    <definedName name="不動産担保東北">[255]!不動産担保東北</definedName>
    <definedName name="不動産担保南九州">[255]!不動産担保南九州</definedName>
    <definedName name="不動産担保北海道">[255]!不動産担保北海道</definedName>
    <definedName name="不動産担保北陸">[255]!不動産担保北陸</definedName>
    <definedName name="不動産担保融資課印刷">[255]!不動産担保融資課印刷</definedName>
    <definedName name="不動産担保融資管理課印刷">[255]!不動産担保融資管理課印刷</definedName>
    <definedName name="不明">#REF!</definedName>
    <definedName name="不要">#REF!</definedName>
    <definedName name="普通預金">'[195]1月【2012】'!$A$85:$AI$87</definedName>
    <definedName name="部署">[256]部署!$A$1:$D$65536</definedName>
    <definedName name="部署名">[257]削減余地費用リスト!#REF!</definedName>
    <definedName name="副支店長">[205]Sheet4!$A$3:$E$63</definedName>
    <definedName name="物件台帳">#REF!</definedName>
    <definedName name="物件番号">[258]表紙!$Q$12</definedName>
    <definedName name="物件名">[259]表紙!$Q$14</definedName>
    <definedName name="分割Ｍ.キャンセルM">[0]!分割Ｍ.キャンセルM</definedName>
    <definedName name="分割M.ページ分割M">[8]!分割M.ページ分割M</definedName>
    <definedName name="分譲地原価">#REF!</definedName>
    <definedName name="分土・明治生命">#REF!</definedName>
    <definedName name="分土設備投資">#REF!</definedName>
    <definedName name="分土設備投資２">#REF!</definedName>
    <definedName name="分土設備投資３">#REF!</definedName>
    <definedName name="分野AREA">[260]見DAT01!$A$3:$L$433</definedName>
    <definedName name="分類マスタ">[261]Robin分類マスタ!$A$2:$A$22</definedName>
    <definedName name="平均単価">[262]概略費用見積!#REF!</definedName>
    <definedName name="平成05年8月23日">#REF!</definedName>
    <definedName name="別紙９５" hidden="1">{"'Sheet2'!$C$3:$AL$35"}</definedName>
    <definedName name="別表5">'[263]別表5(1)'!$A$4:$E$40</definedName>
    <definedName name="変動">TEXT([224]Temp!$U$13,"#,##0.0000")</definedName>
    <definedName name="変動金利２">[11]総括表横!#REF!</definedName>
    <definedName name="片端両端">[264]data!$I$2:$I$3</definedName>
    <definedName name="片端両端区分">[50]data!$J$2:$J$4</definedName>
    <definedName name="編集">#N/A</definedName>
    <definedName name="編集ボタン_CLICK">[200]!編集ボタン_CLICK</definedName>
    <definedName name="編成本部">#REF!</definedName>
    <definedName name="返済比率">[265]由布院!$J$10</definedName>
    <definedName name="返済率">'[266]参考 参照'!$D$3:$E$8</definedName>
    <definedName name="保守">[81]入力!$D$7:$O$7</definedName>
    <definedName name="保守的調整01">#REF!</definedName>
    <definedName name="保証銀行リンク先">[267]!保証銀行</definedName>
    <definedName name="保有損保旋律N">'[4]2005.11収納'!$F$9</definedName>
    <definedName name="保有損保旋律P">'[4]2005.11収納'!$F$10</definedName>
    <definedName name="法人赤字定期">#REF!</definedName>
    <definedName name="邦貨">"邦貨"</definedName>
    <definedName name="北関東">[226]センター一覧!$M$1:$N$9</definedName>
    <definedName name="本社移転">[212]本社移転費用!$G$2:$L$135</definedName>
    <definedName name="本社費用計画_code">#REF!</definedName>
    <definedName name="本部名">[257]削減余地費用リスト!#REF!</definedName>
    <definedName name="未収" hidden="1">{"'Sheet2'!$C$3:$AL$35"}</definedName>
    <definedName name="未収フローB" hidden="1">{"'Sheet2'!$C$3:$AL$35"}</definedName>
    <definedName name="未発見原因">[181]Master!$G$2:$G$13</definedName>
    <definedName name="明細">[199]ﾁｪｯｸｼｰﾄ!$B$3:$BK$175</definedName>
    <definedName name="木山" hidden="1">{"'Sheet2'!$C$3:$AL$35"}</definedName>
    <definedName name="目的小分類">[50]data!$F$2:$F$3</definedName>
    <definedName name="目的大分類">[50]data!$D$2:$D$3</definedName>
    <definedName name="目的中分類">[50]data!$E$2:$E$5</definedName>
    <definedName name="戻る_Click">[201]!戻る_Click</definedName>
    <definedName name="野上" hidden="1">{"'Sheet2'!$C$3:$AL$35"}</definedName>
    <definedName name="役員">[4]配賦基準作成!$B$1</definedName>
    <definedName name="役職">[217]マスタ!$V$2:$AC$12</definedName>
    <definedName name="優先順位">#REF!</definedName>
    <definedName name="予算_クエリ">#REF!</definedName>
    <definedName name="予算・実績２００４">{"Client Name or Project Name"}</definedName>
    <definedName name="予算クエリ">#REF!</definedName>
    <definedName name="予算実績２００４名古屋">{"Client Name or Project Name"}</definedName>
    <definedName name="予想ﾊﾞｸﾞ数">[268]ＳＴ進捗管理!$ER$51</definedName>
    <definedName name="予約ｺﾝﾄﾛｰﾙ端末ﾀｲﾌﾟ１ＦＣ">#REF!</definedName>
    <definedName name="予約ｺﾝﾄﾛｰﾙ端末ﾀｲﾌﾟ２ＦＣ">#REF!</definedName>
    <definedName name="予約ｺﾝﾄﾛｰﾙ端末ﾀｲﾌﾟ３ＦＣ">#REF!</definedName>
    <definedName name="予約確認画面" hidden="1">{"'Sheet2'!$C$3:$AL$35"}</definedName>
    <definedName name="預金計">#REF!</definedName>
    <definedName name="預超_１">#REF!</definedName>
    <definedName name="曜日">#REF!</definedName>
    <definedName name="様式">[269]ﾛﾝﾄﾞﾝ!$X$1</definedName>
    <definedName name="様式３">[0]!様式３</definedName>
    <definedName name="様式４連結引き渡す計数">[0]!様式４連結引き渡す計数</definedName>
    <definedName name="要管理">#REF!</definedName>
    <definedName name="要件定義比率">#REF!</definedName>
    <definedName name="利息計算方法">[50]data!$AB$2:$AB$9</definedName>
    <definedName name="利払サイクル">[50]data!$K$2:$K$5</definedName>
    <definedName name="利払計算判定終期">[50]data!$AE$3:$AE$7</definedName>
    <definedName name="利払計算判定初期">[50]data!$AC$3:$AC$7</definedName>
    <definedName name="利払計算判定通期">[50]data!$AD$3:$AD$7</definedName>
    <definedName name="利用者KEY">#REF!</definedName>
    <definedName name="利用者M">#REF!</definedName>
    <definedName name="利用者マスタ">#REF!</definedName>
    <definedName name="流動預金２">[11]総括表横!#REF!</definedName>
    <definedName name="留保・流出">[270]別表4!$H$52:$H$53</definedName>
    <definedName name="累計Table">#REF!</definedName>
    <definedName name="劣後２">[11]総括表横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64" i="3" l="1"/>
  <c r="AE63" i="3"/>
  <c r="AE62" i="3"/>
  <c r="AE61" i="3"/>
  <c r="AE60" i="3"/>
  <c r="AE59" i="3"/>
  <c r="AE58" i="3"/>
  <c r="AE57" i="3"/>
  <c r="AE56" i="3"/>
  <c r="AE55" i="3"/>
  <c r="AE54" i="3"/>
  <c r="AE53" i="3"/>
  <c r="AE52" i="3"/>
  <c r="AE51" i="3"/>
  <c r="AE50" i="3"/>
  <c r="AE49" i="3"/>
  <c r="AE48" i="3"/>
  <c r="AE47" i="3"/>
  <c r="AE45" i="3"/>
  <c r="AE44" i="3"/>
  <c r="AE43" i="3"/>
  <c r="AE42" i="3"/>
  <c r="AE41" i="3"/>
  <c r="AE40" i="3"/>
  <c r="AE39" i="3"/>
  <c r="AE38" i="3"/>
  <c r="AE37" i="3"/>
  <c r="AE36" i="3"/>
  <c r="AE35" i="3"/>
  <c r="AE34" i="3"/>
  <c r="AE32" i="3"/>
  <c r="AE31" i="3"/>
  <c r="AE30" i="3"/>
  <c r="AE29" i="3"/>
  <c r="AE28" i="3"/>
  <c r="AE27" i="3"/>
  <c r="AE26" i="3"/>
  <c r="AE25" i="3"/>
  <c r="AE24" i="3"/>
  <c r="AE23" i="3"/>
  <c r="AE21" i="3"/>
  <c r="AE20" i="3"/>
  <c r="AE19" i="3"/>
  <c r="AE18" i="3"/>
  <c r="AE17" i="3"/>
  <c r="AE16" i="3"/>
  <c r="AE15" i="3"/>
  <c r="AE14" i="3"/>
  <c r="AE13" i="3"/>
  <c r="AE12" i="3"/>
  <c r="AE11" i="3"/>
  <c r="AE10" i="3"/>
  <c r="AE9" i="3"/>
  <c r="AE8" i="3"/>
  <c r="AE7" i="3"/>
  <c r="AE6" i="3"/>
  <c r="AT65" i="2"/>
  <c r="AT64" i="2"/>
  <c r="AT63" i="2"/>
  <c r="AT62" i="2"/>
  <c r="AT61" i="2"/>
  <c r="AT60" i="2"/>
  <c r="AT59" i="2"/>
  <c r="AT58" i="2"/>
  <c r="AT57" i="2"/>
  <c r="AT56" i="2"/>
  <c r="AT55" i="2"/>
  <c r="AT54" i="2"/>
  <c r="AT53" i="2"/>
  <c r="AT52" i="2"/>
  <c r="AT51" i="2"/>
  <c r="AT50" i="2"/>
  <c r="AT49" i="2"/>
  <c r="AT48" i="2"/>
  <c r="AT47" i="2"/>
  <c r="AT46" i="2"/>
  <c r="AT44" i="2"/>
  <c r="AT43" i="2"/>
  <c r="AT41" i="2"/>
  <c r="AT40" i="2"/>
  <c r="AT39" i="2"/>
  <c r="AT38" i="2"/>
  <c r="AT37" i="2"/>
  <c r="AT36" i="2"/>
  <c r="AT35" i="2"/>
  <c r="AT33" i="2"/>
  <c r="AT32" i="2"/>
  <c r="AT31" i="2"/>
  <c r="AT30" i="2"/>
  <c r="AT29" i="2"/>
  <c r="AT28" i="2"/>
  <c r="AT27" i="2"/>
  <c r="AT26" i="2"/>
  <c r="AT25" i="2"/>
  <c r="AT24" i="2"/>
  <c r="AT23" i="2"/>
  <c r="AT21" i="2"/>
  <c r="AT20" i="2"/>
  <c r="AT19" i="2"/>
  <c r="AT18" i="2"/>
  <c r="AT17" i="2"/>
  <c r="AT16" i="2"/>
  <c r="AT15" i="2"/>
  <c r="AT14" i="2"/>
  <c r="AT13" i="2"/>
  <c r="AT12" i="2"/>
  <c r="AT11" i="2"/>
  <c r="AT9" i="2"/>
  <c r="AT8" i="2"/>
  <c r="AT7" i="2"/>
  <c r="AT6" i="2"/>
  <c r="AT5" i="2"/>
  <c r="AX45" i="4"/>
  <c r="AX74" i="4"/>
  <c r="AX73" i="4"/>
  <c r="AX72" i="4"/>
  <c r="AX71" i="4"/>
  <c r="AX70" i="4"/>
  <c r="AX69" i="4"/>
  <c r="AX68" i="4"/>
  <c r="AX67" i="4"/>
  <c r="AX65" i="4"/>
  <c r="AX64" i="4"/>
  <c r="AX63" i="4"/>
  <c r="AX62" i="4"/>
  <c r="AX61" i="4"/>
  <c r="AX58" i="4"/>
  <c r="AX57" i="4"/>
  <c r="AX56" i="4"/>
  <c r="AX55" i="4"/>
  <c r="AX54" i="4"/>
  <c r="AX53" i="4"/>
  <c r="AX52" i="4"/>
  <c r="AX50" i="4"/>
  <c r="AX49" i="4"/>
  <c r="AX48" i="4"/>
  <c r="AX47" i="4"/>
  <c r="AX46" i="4"/>
  <c r="AX44" i="4"/>
  <c r="AX43" i="4"/>
  <c r="AX40" i="4"/>
  <c r="AX39" i="4"/>
  <c r="AX36" i="4"/>
  <c r="AX35" i="4"/>
  <c r="AX34" i="4"/>
  <c r="AX33" i="4"/>
  <c r="AX32" i="4"/>
  <c r="AX31" i="4"/>
  <c r="AX30" i="4"/>
  <c r="AX29" i="4"/>
  <c r="AX28" i="4"/>
  <c r="AX26" i="4"/>
  <c r="AX25" i="4"/>
  <c r="AX24" i="4"/>
  <c r="AX23" i="4"/>
  <c r="AX21" i="4"/>
  <c r="AX20" i="4"/>
  <c r="AX19" i="4"/>
  <c r="AX18" i="4"/>
  <c r="AX15" i="4"/>
  <c r="AX14" i="4"/>
  <c r="AX13" i="4"/>
  <c r="AX12" i="4"/>
  <c r="AX11" i="4"/>
  <c r="AX10" i="4"/>
  <c r="AX9" i="4"/>
  <c r="AX8" i="4"/>
  <c r="AX7" i="4"/>
  <c r="I60" i="3"/>
  <c r="K60" i="3"/>
  <c r="M60" i="3"/>
  <c r="O60" i="3"/>
  <c r="Q60" i="3"/>
  <c r="Q6" i="3"/>
  <c r="AD74" i="4"/>
  <c r="Z74" i="4"/>
  <c r="V74" i="4"/>
  <c r="R74" i="4"/>
  <c r="N74" i="4"/>
  <c r="AD73" i="4"/>
  <c r="Z73" i="4"/>
  <c r="V73" i="4"/>
  <c r="R73" i="4"/>
  <c r="N73" i="4"/>
  <c r="AD72" i="4"/>
  <c r="Z72" i="4"/>
  <c r="V72" i="4"/>
  <c r="R72" i="4"/>
  <c r="N72" i="4"/>
  <c r="AD71" i="4"/>
  <c r="Z71" i="4"/>
  <c r="V71" i="4"/>
  <c r="R71" i="4"/>
  <c r="N71" i="4"/>
  <c r="AD70" i="4"/>
  <c r="Z70" i="4"/>
  <c r="V70" i="4"/>
  <c r="R70" i="4"/>
  <c r="N70" i="4"/>
  <c r="AD69" i="4"/>
  <c r="Z69" i="4"/>
  <c r="V69" i="4"/>
  <c r="R69" i="4"/>
  <c r="N69" i="4"/>
  <c r="AD68" i="4"/>
  <c r="Z68" i="4"/>
  <c r="V68" i="4"/>
  <c r="R68" i="4"/>
  <c r="N68" i="4"/>
  <c r="AD67" i="4"/>
  <c r="Z67" i="4"/>
  <c r="V67" i="4"/>
  <c r="R67" i="4"/>
  <c r="N67" i="4"/>
  <c r="AD65" i="4"/>
  <c r="Z65" i="4"/>
  <c r="V65" i="4"/>
  <c r="R65" i="4"/>
  <c r="N65" i="4"/>
  <c r="AD64" i="4"/>
  <c r="Z64" i="4"/>
  <c r="V64" i="4"/>
  <c r="R64" i="4"/>
  <c r="N64" i="4"/>
  <c r="AD63" i="4"/>
  <c r="Z63" i="4"/>
  <c r="V63" i="4"/>
  <c r="R63" i="4"/>
  <c r="N63" i="4"/>
  <c r="AD62" i="4"/>
  <c r="Z62" i="4"/>
  <c r="V62" i="4"/>
  <c r="R62" i="4"/>
  <c r="N62" i="4"/>
  <c r="AD61" i="4"/>
  <c r="Z61" i="4"/>
  <c r="V61" i="4"/>
  <c r="R61" i="4"/>
  <c r="N61" i="4"/>
  <c r="AD58" i="4"/>
  <c r="Z58" i="4"/>
  <c r="V58" i="4"/>
  <c r="R58" i="4"/>
  <c r="N58" i="4"/>
  <c r="AD57" i="4"/>
  <c r="Z57" i="4"/>
  <c r="V57" i="4"/>
  <c r="R57" i="4"/>
  <c r="N57" i="4"/>
  <c r="AD54" i="4"/>
  <c r="Z54" i="4"/>
  <c r="V54" i="4"/>
  <c r="R54" i="4"/>
  <c r="N54" i="4"/>
  <c r="AD53" i="4"/>
  <c r="Z53" i="4"/>
  <c r="V53" i="4"/>
  <c r="R53" i="4"/>
  <c r="N53" i="4"/>
  <c r="AD52" i="4"/>
  <c r="Z52" i="4"/>
  <c r="V52" i="4"/>
  <c r="R52" i="4"/>
  <c r="N52" i="4"/>
  <c r="AD50" i="4"/>
  <c r="Z50" i="4"/>
  <c r="V50" i="4"/>
  <c r="R50" i="4"/>
  <c r="N50" i="4"/>
  <c r="AD49" i="4"/>
  <c r="Z49" i="4"/>
  <c r="V49" i="4"/>
  <c r="R49" i="4"/>
  <c r="N49" i="4"/>
  <c r="AD47" i="4"/>
  <c r="Z47" i="4"/>
  <c r="V47" i="4"/>
  <c r="R47" i="4"/>
  <c r="N47" i="4"/>
  <c r="AD46" i="4"/>
  <c r="Z46" i="4"/>
  <c r="V46" i="4"/>
  <c r="R46" i="4"/>
  <c r="N46" i="4"/>
  <c r="AD44" i="4"/>
  <c r="Z44" i="4"/>
  <c r="V44" i="4"/>
  <c r="R44" i="4"/>
  <c r="N44" i="4"/>
  <c r="AD43" i="4"/>
  <c r="Z43" i="4"/>
  <c r="V43" i="4"/>
  <c r="R43" i="4"/>
  <c r="N43" i="4"/>
  <c r="AD42" i="4"/>
  <c r="Z42" i="4"/>
  <c r="V42" i="4"/>
  <c r="R42" i="4"/>
  <c r="N42" i="4"/>
  <c r="AD41" i="4"/>
  <c r="Z41" i="4"/>
  <c r="V41" i="4"/>
  <c r="R41" i="4"/>
  <c r="N41" i="4"/>
  <c r="AD40" i="4"/>
  <c r="Z40" i="4"/>
  <c r="V40" i="4"/>
  <c r="R40" i="4"/>
  <c r="N40" i="4"/>
  <c r="AD39" i="4"/>
  <c r="Z39" i="4"/>
  <c r="V39" i="4"/>
  <c r="R39" i="4"/>
  <c r="N39" i="4"/>
  <c r="AD36" i="4"/>
  <c r="Z36" i="4"/>
  <c r="V36" i="4"/>
  <c r="R36" i="4"/>
  <c r="N36" i="4"/>
  <c r="AD35" i="4"/>
  <c r="Z35" i="4"/>
  <c r="V35" i="4"/>
  <c r="R35" i="4"/>
  <c r="N35" i="4"/>
  <c r="AD34" i="4"/>
  <c r="Z34" i="4"/>
  <c r="V34" i="4"/>
  <c r="R34" i="4"/>
  <c r="N34" i="4"/>
  <c r="AD33" i="4"/>
  <c r="Z33" i="4"/>
  <c r="V33" i="4"/>
  <c r="R33" i="4"/>
  <c r="N33" i="4"/>
  <c r="AD32" i="4"/>
  <c r="Z32" i="4"/>
  <c r="V32" i="4"/>
  <c r="R32" i="4"/>
  <c r="N32" i="4"/>
  <c r="AD31" i="4"/>
  <c r="Z31" i="4"/>
  <c r="V31" i="4"/>
  <c r="R31" i="4"/>
  <c r="N31" i="4"/>
  <c r="AD30" i="4"/>
  <c r="Z30" i="4"/>
  <c r="V30" i="4"/>
  <c r="R30" i="4"/>
  <c r="N30" i="4"/>
  <c r="AD29" i="4"/>
  <c r="Z29" i="4"/>
  <c r="V29" i="4"/>
  <c r="R29" i="4"/>
  <c r="N29" i="4"/>
  <c r="AD28" i="4"/>
  <c r="Z28" i="4"/>
  <c r="V28" i="4"/>
  <c r="R28" i="4"/>
  <c r="N28" i="4"/>
  <c r="AD26" i="4"/>
  <c r="Z26" i="4"/>
  <c r="V26" i="4"/>
  <c r="R26" i="4"/>
  <c r="N26" i="4"/>
  <c r="AD25" i="4"/>
  <c r="Z25" i="4"/>
  <c r="V25" i="4"/>
  <c r="R25" i="4"/>
  <c r="N25" i="4"/>
  <c r="AD24" i="4"/>
  <c r="Z24" i="4"/>
  <c r="V24" i="4"/>
  <c r="R24" i="4"/>
  <c r="N24" i="4"/>
  <c r="AD23" i="4"/>
  <c r="Z23" i="4"/>
  <c r="V23" i="4"/>
  <c r="R23" i="4"/>
  <c r="N23" i="4"/>
  <c r="AD21" i="4"/>
  <c r="Z21" i="4"/>
  <c r="V21" i="4"/>
  <c r="R21" i="4"/>
  <c r="N21" i="4"/>
  <c r="AD20" i="4"/>
  <c r="Z20" i="4"/>
  <c r="V20" i="4"/>
  <c r="R20" i="4"/>
  <c r="N20" i="4"/>
  <c r="AD19" i="4"/>
  <c r="Z19" i="4"/>
  <c r="V19" i="4"/>
  <c r="R19" i="4"/>
  <c r="N19" i="4"/>
  <c r="AD18" i="4"/>
  <c r="Z18" i="4"/>
  <c r="V18" i="4"/>
  <c r="R18" i="4"/>
  <c r="N18" i="4"/>
  <c r="AD15" i="4"/>
  <c r="Z15" i="4"/>
  <c r="V15" i="4"/>
  <c r="R15" i="4"/>
  <c r="N15" i="4"/>
  <c r="AD14" i="4"/>
  <c r="Z14" i="4"/>
  <c r="V14" i="4"/>
  <c r="R14" i="4"/>
  <c r="N14" i="4"/>
  <c r="AD13" i="4"/>
  <c r="Z13" i="4"/>
  <c r="V13" i="4"/>
  <c r="R13" i="4"/>
  <c r="N13" i="4"/>
  <c r="AD12" i="4"/>
  <c r="Z12" i="4"/>
  <c r="V12" i="4"/>
  <c r="R12" i="4"/>
  <c r="N12" i="4"/>
  <c r="AD10" i="4"/>
  <c r="Z10" i="4"/>
  <c r="V10" i="4"/>
  <c r="R10" i="4"/>
  <c r="N10" i="4"/>
  <c r="AD9" i="4"/>
  <c r="Z9" i="4"/>
  <c r="V9" i="4"/>
  <c r="R9" i="4"/>
  <c r="N9" i="4"/>
  <c r="AD8" i="4"/>
  <c r="Z8" i="4"/>
  <c r="V8" i="4"/>
  <c r="R8" i="4"/>
  <c r="N8" i="4"/>
  <c r="AD7" i="4"/>
  <c r="Z7" i="4"/>
  <c r="V7" i="4"/>
  <c r="R7" i="4"/>
  <c r="N7" i="4"/>
  <c r="O53" i="3"/>
  <c r="Q53" i="3"/>
  <c r="Q64" i="3"/>
  <c r="O64" i="3"/>
  <c r="M64" i="3"/>
  <c r="K64" i="3"/>
  <c r="I64" i="3"/>
  <c r="Q63" i="3"/>
  <c r="O63" i="3"/>
  <c r="M63" i="3"/>
  <c r="K63" i="3"/>
  <c r="I63" i="3"/>
  <c r="Q62" i="3"/>
  <c r="O62" i="3"/>
  <c r="M62" i="3"/>
  <c r="K62" i="3"/>
  <c r="I62" i="3"/>
  <c r="Q61" i="3"/>
  <c r="O61" i="3"/>
  <c r="M61" i="3"/>
  <c r="K61" i="3"/>
  <c r="I61" i="3"/>
  <c r="Q55" i="3"/>
  <c r="O55" i="3"/>
  <c r="M55" i="3"/>
  <c r="K55" i="3"/>
  <c r="I55" i="3"/>
  <c r="Q54" i="3"/>
  <c r="O54" i="3"/>
  <c r="M54" i="3"/>
  <c r="K54" i="3"/>
  <c r="I54" i="3"/>
  <c r="Q52" i="3"/>
  <c r="O52" i="3"/>
  <c r="M52" i="3"/>
  <c r="K52" i="3"/>
  <c r="I52" i="3"/>
  <c r="Q51" i="3"/>
  <c r="O51" i="3"/>
  <c r="M51" i="3"/>
  <c r="K51" i="3"/>
  <c r="I51" i="3"/>
  <c r="Q50" i="3"/>
  <c r="O50" i="3"/>
  <c r="M50" i="3"/>
  <c r="K50" i="3"/>
  <c r="I50" i="3"/>
  <c r="Q49" i="3"/>
  <c r="O49" i="3"/>
  <c r="M49" i="3"/>
  <c r="K49" i="3"/>
  <c r="I49" i="3"/>
  <c r="Q48" i="3"/>
  <c r="O48" i="3"/>
  <c r="M48" i="3"/>
  <c r="K48" i="3"/>
  <c r="I48" i="3"/>
  <c r="Q47" i="3"/>
  <c r="O47" i="3"/>
  <c r="M47" i="3"/>
  <c r="K47" i="3"/>
  <c r="I47" i="3"/>
  <c r="Q45" i="3"/>
  <c r="O45" i="3"/>
  <c r="M45" i="3"/>
  <c r="K45" i="3"/>
  <c r="I45" i="3"/>
  <c r="Q44" i="3"/>
  <c r="O44" i="3"/>
  <c r="M44" i="3"/>
  <c r="K44" i="3"/>
  <c r="I44" i="3"/>
  <c r="Q43" i="3"/>
  <c r="O43" i="3"/>
  <c r="M43" i="3"/>
  <c r="K43" i="3"/>
  <c r="I43" i="3"/>
  <c r="Q42" i="3"/>
  <c r="O42" i="3"/>
  <c r="M42" i="3"/>
  <c r="K42" i="3"/>
  <c r="I42" i="3"/>
  <c r="Q41" i="3"/>
  <c r="O41" i="3"/>
  <c r="M41" i="3"/>
  <c r="K41" i="3"/>
  <c r="I41" i="3"/>
  <c r="Q40" i="3"/>
  <c r="O40" i="3"/>
  <c r="M40" i="3"/>
  <c r="K40" i="3"/>
  <c r="I40" i="3"/>
  <c r="Q39" i="3"/>
  <c r="O39" i="3"/>
  <c r="M39" i="3"/>
  <c r="K39" i="3"/>
  <c r="I39" i="3"/>
  <c r="Q38" i="3"/>
  <c r="O38" i="3"/>
  <c r="M38" i="3"/>
  <c r="K38" i="3"/>
  <c r="I38" i="3"/>
  <c r="Q36" i="3"/>
  <c r="O36" i="3"/>
  <c r="M36" i="3"/>
  <c r="K36" i="3"/>
  <c r="I36" i="3"/>
  <c r="Q35" i="3"/>
  <c r="O35" i="3"/>
  <c r="M35" i="3"/>
  <c r="K35" i="3"/>
  <c r="I35" i="3"/>
  <c r="Q34" i="3"/>
  <c r="O34" i="3"/>
  <c r="M34" i="3"/>
  <c r="K34" i="3"/>
  <c r="I34" i="3"/>
  <c r="Q32" i="3"/>
  <c r="O32" i="3"/>
  <c r="M32" i="3"/>
  <c r="K32" i="3"/>
  <c r="I32" i="3"/>
  <c r="Q31" i="3"/>
  <c r="O31" i="3"/>
  <c r="M31" i="3"/>
  <c r="K31" i="3"/>
  <c r="I31" i="3"/>
  <c r="Q30" i="3"/>
  <c r="O30" i="3"/>
  <c r="M30" i="3"/>
  <c r="K30" i="3"/>
  <c r="I30" i="3"/>
  <c r="Q29" i="3"/>
  <c r="O29" i="3"/>
  <c r="M29" i="3"/>
  <c r="K29" i="3"/>
  <c r="I29" i="3"/>
  <c r="Q28" i="3"/>
  <c r="O28" i="3"/>
  <c r="M28" i="3"/>
  <c r="K28" i="3"/>
  <c r="I28" i="3"/>
  <c r="Q27" i="3"/>
  <c r="O27" i="3"/>
  <c r="M27" i="3"/>
  <c r="K27" i="3"/>
  <c r="I27" i="3"/>
  <c r="Q26" i="3"/>
  <c r="O26" i="3"/>
  <c r="M26" i="3"/>
  <c r="K26" i="3"/>
  <c r="I26" i="3"/>
  <c r="Q25" i="3"/>
  <c r="O25" i="3"/>
  <c r="M25" i="3"/>
  <c r="K25" i="3"/>
  <c r="I25" i="3"/>
  <c r="Q24" i="3"/>
  <c r="O24" i="3"/>
  <c r="M24" i="3"/>
  <c r="K24" i="3"/>
  <c r="I24" i="3"/>
  <c r="Q23" i="3"/>
  <c r="O23" i="3"/>
  <c r="M23" i="3"/>
  <c r="K23" i="3"/>
  <c r="I23" i="3"/>
  <c r="Q21" i="3"/>
  <c r="O21" i="3"/>
  <c r="M21" i="3"/>
  <c r="K21" i="3"/>
  <c r="I21" i="3"/>
  <c r="Q20" i="3"/>
  <c r="O20" i="3"/>
  <c r="M20" i="3"/>
  <c r="K20" i="3"/>
  <c r="I20" i="3"/>
  <c r="Q19" i="3"/>
  <c r="O19" i="3"/>
  <c r="M19" i="3"/>
  <c r="K19" i="3"/>
  <c r="I19" i="3"/>
  <c r="Q18" i="3"/>
  <c r="O18" i="3"/>
  <c r="M18" i="3"/>
  <c r="K18" i="3"/>
  <c r="I18" i="3"/>
  <c r="Q17" i="3"/>
  <c r="O17" i="3"/>
  <c r="M17" i="3"/>
  <c r="K17" i="3"/>
  <c r="I17" i="3"/>
  <c r="Q16" i="3"/>
  <c r="O16" i="3"/>
  <c r="M16" i="3"/>
  <c r="K16" i="3"/>
  <c r="I16" i="3"/>
  <c r="Q15" i="3"/>
  <c r="O15" i="3"/>
  <c r="M15" i="3"/>
  <c r="K15" i="3"/>
  <c r="I15" i="3"/>
  <c r="Q14" i="3"/>
  <c r="O14" i="3"/>
  <c r="M14" i="3"/>
  <c r="K14" i="3"/>
  <c r="I14" i="3"/>
  <c r="Q13" i="3"/>
  <c r="O13" i="3"/>
  <c r="M13" i="3"/>
  <c r="K13" i="3"/>
  <c r="I13" i="3"/>
  <c r="Q12" i="3"/>
  <c r="O12" i="3"/>
  <c r="M12" i="3"/>
  <c r="K12" i="3"/>
  <c r="I12" i="3"/>
  <c r="Q11" i="3"/>
  <c r="O11" i="3"/>
  <c r="M11" i="3"/>
  <c r="K11" i="3"/>
  <c r="I11" i="3"/>
  <c r="Q10" i="3"/>
  <c r="O10" i="3"/>
  <c r="M10" i="3"/>
  <c r="K10" i="3"/>
  <c r="I10" i="3"/>
  <c r="Q9" i="3"/>
  <c r="O9" i="3"/>
  <c r="M9" i="3"/>
  <c r="K9" i="3"/>
  <c r="I9" i="3"/>
  <c r="Q8" i="3"/>
  <c r="O8" i="3"/>
  <c r="M8" i="3"/>
  <c r="K8" i="3"/>
  <c r="I8" i="3"/>
  <c r="Q7" i="3"/>
  <c r="O7" i="3"/>
  <c r="M7" i="3"/>
  <c r="K7" i="3"/>
  <c r="I7" i="3"/>
  <c r="O6" i="3"/>
  <c r="M6" i="3"/>
  <c r="K6" i="3"/>
  <c r="I6" i="3"/>
</calcChain>
</file>

<file path=xl/sharedStrings.xml><?xml version="1.0" encoding="utf-8"?>
<sst xmlns="http://schemas.openxmlformats.org/spreadsheetml/2006/main" count="2536" uniqueCount="382">
  <si>
    <r>
      <rPr>
        <b/>
        <sz val="9"/>
        <color rgb="FF000000"/>
        <rFont val="游ゴシック"/>
        <family val="3"/>
        <charset val="128"/>
      </rPr>
      <t>連結貸借対照表・</t>
    </r>
    <r>
      <rPr>
        <b/>
        <sz val="9"/>
        <color rgb="FF000000"/>
        <rFont val="Arial"/>
        <family val="3"/>
      </rPr>
      <t>B/S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>Consolidated Balance Sheet</t>
    </r>
    <phoneticPr fontId="7"/>
  </si>
  <si>
    <t>2022/3</t>
    <phoneticPr fontId="7"/>
  </si>
  <si>
    <t>2023/3</t>
    <phoneticPr fontId="7"/>
  </si>
  <si>
    <t>(千円　切り捨て)</t>
    <rPh sb="1" eb="3">
      <t>センエン</t>
    </rPh>
    <rPh sb="4" eb="5">
      <t>キ</t>
    </rPh>
    <rPh sb="6" eb="7">
      <t>ス</t>
    </rPh>
    <phoneticPr fontId="7"/>
  </si>
  <si>
    <t>(Unit : Thousands of Yen)</t>
    <phoneticPr fontId="7"/>
  </si>
  <si>
    <t>FY</t>
    <phoneticPr fontId="7"/>
  </si>
  <si>
    <r>
      <rPr>
        <b/>
        <sz val="9"/>
        <color rgb="FF000000"/>
        <rFont val="游ゴシック"/>
        <family val="3"/>
        <charset val="128"/>
      </rPr>
      <t>資産の部</t>
    </r>
  </si>
  <si>
    <t>Assets</t>
    <phoneticPr fontId="7"/>
  </si>
  <si>
    <r>
      <rPr>
        <b/>
        <sz val="9"/>
        <color rgb="FF000000"/>
        <rFont val="游ゴシック"/>
        <family val="3"/>
        <charset val="128"/>
      </rPr>
      <t>流動資産</t>
    </r>
    <phoneticPr fontId="7"/>
  </si>
  <si>
    <t>Current assets</t>
    <phoneticPr fontId="7"/>
  </si>
  <si>
    <r>
      <rPr>
        <sz val="9"/>
        <color rgb="FF000000"/>
        <rFont val="游ゴシック"/>
        <family val="3"/>
        <charset val="128"/>
      </rPr>
      <t>現金及び預金</t>
    </r>
  </si>
  <si>
    <t>Cash and deposits</t>
    <phoneticPr fontId="7"/>
  </si>
  <si>
    <r>
      <rPr>
        <sz val="9"/>
        <color rgb="FF000000"/>
        <rFont val="游ゴシック"/>
        <family val="3"/>
        <charset val="128"/>
      </rPr>
      <t>受取手形及び売掛金</t>
    </r>
  </si>
  <si>
    <t>Notes and accounts receivable - trade</t>
    <phoneticPr fontId="7"/>
  </si>
  <si>
    <r>
      <rPr>
        <sz val="9"/>
        <color rgb="FF000000"/>
        <rFont val="游ゴシック"/>
        <family val="3"/>
        <charset val="128"/>
      </rPr>
      <t>営業投資有価証券</t>
    </r>
  </si>
  <si>
    <t>Operational investment securities</t>
    <phoneticPr fontId="7"/>
  </si>
  <si>
    <r>
      <rPr>
        <sz val="9"/>
        <color rgb="FF000000"/>
        <rFont val="游ゴシック"/>
        <family val="3"/>
        <charset val="128"/>
      </rPr>
      <t>棚卸資産</t>
    </r>
  </si>
  <si>
    <t>Inventories</t>
    <phoneticPr fontId="7"/>
  </si>
  <si>
    <r>
      <rPr>
        <sz val="9"/>
        <color rgb="FF000000"/>
        <rFont val="游ゴシック"/>
        <family val="3"/>
        <charset val="128"/>
      </rPr>
      <t>デリバティブ債権</t>
    </r>
  </si>
  <si>
    <t>Derivatives</t>
  </si>
  <si>
    <r>
      <rPr>
        <sz val="9"/>
        <color rgb="FF000000"/>
        <rFont val="游ゴシック"/>
        <family val="3"/>
        <charset val="128"/>
      </rPr>
      <t>その他</t>
    </r>
  </si>
  <si>
    <t>Other</t>
  </si>
  <si>
    <r>
      <rPr>
        <sz val="9"/>
        <color rgb="FF000000"/>
        <rFont val="游ゴシック"/>
        <family val="3"/>
        <charset val="128"/>
      </rPr>
      <t>貸倒引当金</t>
    </r>
  </si>
  <si>
    <t>Allowance for doubtful accounts</t>
  </si>
  <si>
    <r>
      <rPr>
        <b/>
        <sz val="9"/>
        <color rgb="FF000000"/>
        <rFont val="游ゴシック"/>
        <family val="3"/>
        <charset val="128"/>
      </rPr>
      <t>流動資産合計</t>
    </r>
  </si>
  <si>
    <t>Total current assets</t>
    <phoneticPr fontId="7"/>
  </si>
  <si>
    <r>
      <rPr>
        <b/>
        <sz val="9"/>
        <color rgb="FF000000"/>
        <rFont val="游ゴシック"/>
        <family val="3"/>
        <charset val="128"/>
      </rPr>
      <t>固定資産</t>
    </r>
    <phoneticPr fontId="7"/>
  </si>
  <si>
    <t>Non-current assets</t>
    <phoneticPr fontId="7"/>
  </si>
  <si>
    <r>
      <rPr>
        <sz val="9"/>
        <color rgb="FF000000"/>
        <rFont val="游ゴシック"/>
        <family val="3"/>
        <charset val="128"/>
      </rPr>
      <t>有形固定資産</t>
    </r>
  </si>
  <si>
    <t>Property, plant and equipment</t>
    <phoneticPr fontId="7"/>
  </si>
  <si>
    <r>
      <rPr>
        <sz val="9"/>
        <color rgb="FF000000"/>
        <rFont val="游ゴシック"/>
        <family val="3"/>
        <charset val="128"/>
      </rPr>
      <t>建物及び構築物</t>
    </r>
  </si>
  <si>
    <t>Buildings and structures</t>
    <phoneticPr fontId="7"/>
  </si>
  <si>
    <r>
      <rPr>
        <sz val="9"/>
        <color rgb="FF000000"/>
        <rFont val="游ゴシック"/>
        <family val="3"/>
        <charset val="128"/>
      </rPr>
      <t>工具、器具及び備品</t>
    </r>
  </si>
  <si>
    <t>Tools, furniture and fixtures</t>
    <phoneticPr fontId="7"/>
  </si>
  <si>
    <r>
      <rPr>
        <sz val="9"/>
        <color rgb="FF000000"/>
        <rFont val="游ゴシック"/>
        <family val="3"/>
        <charset val="128"/>
      </rPr>
      <t>減価償却累計額</t>
    </r>
  </si>
  <si>
    <t>Accumulated depreciation</t>
  </si>
  <si>
    <r>
      <rPr>
        <sz val="9"/>
        <color rgb="FF000000"/>
        <rFont val="游ゴシック"/>
        <family val="3"/>
        <charset val="128"/>
      </rPr>
      <t>有形固定資産合計</t>
    </r>
  </si>
  <si>
    <t>Total property, plant and equipment</t>
  </si>
  <si>
    <r>
      <rPr>
        <sz val="9"/>
        <color rgb="FF000000"/>
        <rFont val="游ゴシック"/>
        <family val="3"/>
        <charset val="128"/>
      </rPr>
      <t>無形固定資産</t>
    </r>
  </si>
  <si>
    <t>Intangible assets</t>
  </si>
  <si>
    <r>
      <rPr>
        <sz val="9"/>
        <color rgb="FF000000"/>
        <rFont val="游ゴシック"/>
        <family val="3"/>
        <charset val="128"/>
      </rPr>
      <t>のれん</t>
    </r>
  </si>
  <si>
    <t>Goodwill</t>
  </si>
  <si>
    <r>
      <rPr>
        <sz val="9"/>
        <color rgb="FF000000"/>
        <rFont val="游ゴシック"/>
        <family val="3"/>
        <charset val="128"/>
      </rPr>
      <t>ソフトウエア</t>
    </r>
  </si>
  <si>
    <t>Software</t>
  </si>
  <si>
    <r>
      <rPr>
        <sz val="9"/>
        <color rgb="FF000000"/>
        <rFont val="游ゴシック"/>
        <family val="3"/>
        <charset val="128"/>
      </rPr>
      <t>無形固定資産合計</t>
    </r>
  </si>
  <si>
    <t>Total intangible assets</t>
  </si>
  <si>
    <r>
      <rPr>
        <sz val="9"/>
        <color rgb="FF000000"/>
        <rFont val="游ゴシック"/>
        <family val="3"/>
        <charset val="128"/>
      </rPr>
      <t>投資その他の資産</t>
    </r>
  </si>
  <si>
    <t>Investments and other assets</t>
  </si>
  <si>
    <r>
      <rPr>
        <sz val="9"/>
        <color rgb="FF000000"/>
        <rFont val="游ゴシック"/>
        <family val="3"/>
        <charset val="128"/>
      </rPr>
      <t>投資有価証券</t>
    </r>
  </si>
  <si>
    <t>Investment securities</t>
  </si>
  <si>
    <r>
      <rPr>
        <sz val="9"/>
        <color rgb="FF000000"/>
        <rFont val="游ゴシック"/>
        <family val="3"/>
        <charset val="128"/>
      </rPr>
      <t>関係会社株式</t>
    </r>
  </si>
  <si>
    <t>Shares of subsidiaries and associates</t>
  </si>
  <si>
    <r>
      <rPr>
        <sz val="9"/>
        <color rgb="FF000000"/>
        <rFont val="游ゴシック"/>
        <family val="3"/>
        <charset val="128"/>
      </rPr>
      <t>繰延税金資産</t>
    </r>
  </si>
  <si>
    <t>Deferred tax assets</t>
  </si>
  <si>
    <r>
      <rPr>
        <sz val="9"/>
        <color rgb="FF000000"/>
        <rFont val="游ゴシック"/>
        <family val="3"/>
        <charset val="128"/>
      </rPr>
      <t>敷金及び保証金</t>
    </r>
  </si>
  <si>
    <t>Leasehold and guarantee deposits</t>
  </si>
  <si>
    <r>
      <rPr>
        <sz val="9"/>
        <color rgb="FF000000"/>
        <rFont val="游ゴシック"/>
        <family val="3"/>
        <charset val="128"/>
      </rPr>
      <t>投資その他の資産合計</t>
    </r>
  </si>
  <si>
    <t>Total investments and other assets</t>
  </si>
  <si>
    <r>
      <rPr>
        <b/>
        <sz val="9"/>
        <color rgb="FF000000"/>
        <rFont val="游ゴシック"/>
        <family val="3"/>
        <charset val="128"/>
      </rPr>
      <t>固定資産合計</t>
    </r>
  </si>
  <si>
    <t>Total non-current assets</t>
  </si>
  <si>
    <r>
      <rPr>
        <b/>
        <sz val="9"/>
        <color rgb="FF000000"/>
        <rFont val="游ゴシック"/>
        <family val="3"/>
        <charset val="128"/>
      </rPr>
      <t>資産合計</t>
    </r>
  </si>
  <si>
    <t>Total assets</t>
  </si>
  <si>
    <r>
      <rPr>
        <b/>
        <sz val="9"/>
        <color rgb="FF000000"/>
        <rFont val="游ゴシック"/>
        <family val="3"/>
        <charset val="128"/>
      </rPr>
      <t>負債の部</t>
    </r>
  </si>
  <si>
    <t>Liabilities</t>
  </si>
  <si>
    <r>
      <rPr>
        <b/>
        <sz val="9"/>
        <color rgb="FF000000"/>
        <rFont val="游ゴシック"/>
        <family val="3"/>
        <charset val="128"/>
      </rPr>
      <t>流動負債</t>
    </r>
  </si>
  <si>
    <t>Current liabilities</t>
  </si>
  <si>
    <r>
      <rPr>
        <sz val="9"/>
        <color rgb="FF000000"/>
        <rFont val="游ゴシック"/>
        <family val="3"/>
        <charset val="128"/>
      </rPr>
      <t>買掛金</t>
    </r>
  </si>
  <si>
    <t>Accounts payable - trade</t>
  </si>
  <si>
    <r>
      <rPr>
        <sz val="9"/>
        <color rgb="FF000000"/>
        <rFont val="游ゴシック"/>
        <family val="3"/>
        <charset val="128"/>
      </rPr>
      <t>短期借入金</t>
    </r>
  </si>
  <si>
    <t>Short-term borrowings</t>
  </si>
  <si>
    <r>
      <t>1</t>
    </r>
    <r>
      <rPr>
        <sz val="9"/>
        <color rgb="FF000000"/>
        <rFont val="游ゴシック"/>
        <family val="3"/>
        <charset val="128"/>
      </rPr>
      <t>年内返済予定の長期借入金</t>
    </r>
  </si>
  <si>
    <t>Current portion of long-term borrowings</t>
  </si>
  <si>
    <r>
      <rPr>
        <sz val="9"/>
        <color rgb="FF000000"/>
        <rFont val="游ゴシック"/>
        <family val="3"/>
        <charset val="128"/>
      </rPr>
      <t>未払金</t>
    </r>
  </si>
  <si>
    <t>Accounts payable</t>
  </si>
  <si>
    <t>Income taxes payable</t>
  </si>
  <si>
    <r>
      <rPr>
        <b/>
        <sz val="9"/>
        <color rgb="FF000000"/>
        <rFont val="游ゴシック"/>
        <family val="3"/>
        <charset val="128"/>
      </rPr>
      <t>流動負債合計</t>
    </r>
  </si>
  <si>
    <t>Total current liabilities</t>
  </si>
  <si>
    <r>
      <rPr>
        <b/>
        <sz val="9"/>
        <color rgb="FF000000"/>
        <rFont val="游ゴシック"/>
        <family val="3"/>
        <charset val="128"/>
      </rPr>
      <t>固定負債</t>
    </r>
  </si>
  <si>
    <t>Non-current liabilities</t>
  </si>
  <si>
    <r>
      <rPr>
        <sz val="9"/>
        <color rgb="FF000000"/>
        <rFont val="游ゴシック"/>
        <family val="3"/>
        <charset val="128"/>
      </rPr>
      <t>長期借入金</t>
    </r>
  </si>
  <si>
    <r>
      <rPr>
        <sz val="9"/>
        <color rgb="FF000000"/>
        <rFont val="游ゴシック"/>
        <family val="3"/>
        <charset val="128"/>
      </rPr>
      <t>繰延税金負債</t>
    </r>
  </si>
  <si>
    <t>Deferred tax liabilities</t>
  </si>
  <si>
    <r>
      <rPr>
        <b/>
        <sz val="9"/>
        <color rgb="FF000000"/>
        <rFont val="游ゴシック"/>
        <family val="3"/>
        <charset val="128"/>
      </rPr>
      <t>固定負債合計</t>
    </r>
  </si>
  <si>
    <t>Total non-current liabilities</t>
  </si>
  <si>
    <r>
      <rPr>
        <b/>
        <sz val="9"/>
        <color rgb="FF000000"/>
        <rFont val="游ゴシック"/>
        <family val="3"/>
        <charset val="128"/>
      </rPr>
      <t>負債合計</t>
    </r>
  </si>
  <si>
    <t>Total liabilities</t>
  </si>
  <si>
    <r>
      <rPr>
        <b/>
        <sz val="9"/>
        <color rgb="FF000000"/>
        <rFont val="游ゴシック"/>
        <family val="3"/>
        <charset val="128"/>
      </rPr>
      <t>純資産の部</t>
    </r>
  </si>
  <si>
    <t>Net assets</t>
  </si>
  <si>
    <r>
      <rPr>
        <b/>
        <sz val="9"/>
        <color rgb="FF000000"/>
        <rFont val="游ゴシック"/>
        <family val="3"/>
        <charset val="128"/>
      </rPr>
      <t>株主資本</t>
    </r>
  </si>
  <si>
    <t>Shareholders' equity</t>
  </si>
  <si>
    <r>
      <rPr>
        <sz val="9"/>
        <color rgb="FF000000"/>
        <rFont val="游ゴシック"/>
        <family val="3"/>
        <charset val="128"/>
      </rPr>
      <t>資本金</t>
    </r>
  </si>
  <si>
    <t>Share capital</t>
  </si>
  <si>
    <r>
      <rPr>
        <sz val="9"/>
        <color rgb="FF000000"/>
        <rFont val="游ゴシック"/>
        <family val="3"/>
        <charset val="128"/>
      </rPr>
      <t>資本剰余金</t>
    </r>
  </si>
  <si>
    <t>Capital surplus</t>
  </si>
  <si>
    <r>
      <rPr>
        <sz val="9"/>
        <color rgb="FF000000"/>
        <rFont val="游ゴシック"/>
        <family val="3"/>
        <charset val="128"/>
      </rPr>
      <t>利益剰余金</t>
    </r>
  </si>
  <si>
    <t>Retained earnings</t>
  </si>
  <si>
    <r>
      <rPr>
        <sz val="9"/>
        <color rgb="FF000000"/>
        <rFont val="游ゴシック"/>
        <family val="3"/>
        <charset val="128"/>
      </rPr>
      <t>自己株式</t>
    </r>
  </si>
  <si>
    <t>Treasury shares</t>
  </si>
  <si>
    <r>
      <rPr>
        <sz val="9"/>
        <color rgb="FF000000"/>
        <rFont val="游ゴシック"/>
        <family val="3"/>
        <charset val="128"/>
      </rPr>
      <t>株主資本合計</t>
    </r>
  </si>
  <si>
    <t>Total shareholders' equity</t>
  </si>
  <si>
    <r>
      <rPr>
        <sz val="9"/>
        <color rgb="FF000000"/>
        <rFont val="游ゴシック"/>
        <family val="3"/>
        <charset val="128"/>
      </rPr>
      <t>その他の包括利益累計額</t>
    </r>
  </si>
  <si>
    <t>Accumulated other comprehensive income</t>
  </si>
  <si>
    <r>
      <rPr>
        <sz val="9"/>
        <color rgb="FF000000"/>
        <rFont val="游ゴシック"/>
        <family val="3"/>
        <charset val="128"/>
      </rPr>
      <t>その他有価証券評価差額金</t>
    </r>
  </si>
  <si>
    <t>Valuation difference on available-for-sale securities</t>
  </si>
  <si>
    <r>
      <rPr>
        <sz val="9"/>
        <color rgb="FF000000"/>
        <rFont val="游ゴシック"/>
        <family val="3"/>
        <charset val="128"/>
      </rPr>
      <t>繰延ヘッジ損益</t>
    </r>
  </si>
  <si>
    <t>Deferred gains or losses on hedges</t>
  </si>
  <si>
    <r>
      <rPr>
        <sz val="9"/>
        <color rgb="FF000000"/>
        <rFont val="游ゴシック"/>
        <family val="3"/>
        <charset val="128"/>
      </rPr>
      <t>その他の包括利益累計額合計</t>
    </r>
  </si>
  <si>
    <t>Total accumulated other comprehensive income</t>
  </si>
  <si>
    <r>
      <rPr>
        <sz val="9"/>
        <color rgb="FF000000"/>
        <rFont val="游ゴシック"/>
        <family val="3"/>
        <charset val="128"/>
      </rPr>
      <t>新株予約権</t>
    </r>
  </si>
  <si>
    <t>Share acquisition rights</t>
  </si>
  <si>
    <r>
      <rPr>
        <sz val="9"/>
        <color rgb="FF000000"/>
        <rFont val="游ゴシック"/>
        <family val="3"/>
        <charset val="128"/>
      </rPr>
      <t>非支配株主持分</t>
    </r>
  </si>
  <si>
    <t>Non-controlling interests</t>
  </si>
  <si>
    <t>-</t>
  </si>
  <si>
    <r>
      <rPr>
        <b/>
        <sz val="9"/>
        <color rgb="FF000000"/>
        <rFont val="游ゴシック"/>
        <family val="3"/>
        <charset val="128"/>
      </rPr>
      <t>純資産合計</t>
    </r>
  </si>
  <si>
    <t>Total net assets</t>
  </si>
  <si>
    <r>
      <rPr>
        <b/>
        <sz val="9"/>
        <color rgb="FF000000"/>
        <rFont val="游ゴシック"/>
        <family val="3"/>
        <charset val="128"/>
      </rPr>
      <t>負債純資産合計</t>
    </r>
  </si>
  <si>
    <t>Total liabilities and net assets</t>
  </si>
  <si>
    <r>
      <rPr>
        <b/>
        <sz val="9"/>
        <color rgb="FF000000"/>
        <rFont val="游ゴシック"/>
        <family val="3"/>
        <charset val="128"/>
      </rPr>
      <t>連結損益計算書・</t>
    </r>
    <r>
      <rPr>
        <b/>
        <sz val="9"/>
        <color rgb="FF000000"/>
        <rFont val="Arial"/>
        <family val="2"/>
      </rPr>
      <t>P/L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>Consolidated Statement of Income</t>
    </r>
    <phoneticPr fontId="7"/>
  </si>
  <si>
    <r>
      <rPr>
        <b/>
        <sz val="9"/>
        <color rgb="FF000000"/>
        <rFont val="游ゴシック"/>
        <family val="3"/>
        <charset val="128"/>
      </rPr>
      <t>売上高</t>
    </r>
  </si>
  <si>
    <t>Net sales</t>
  </si>
  <si>
    <r>
      <rPr>
        <sz val="9"/>
        <color rgb="FF000000"/>
        <rFont val="游ゴシック"/>
        <family val="3"/>
        <charset val="128"/>
      </rPr>
      <t>売上原価</t>
    </r>
  </si>
  <si>
    <t>Cost of sales</t>
  </si>
  <si>
    <r>
      <rPr>
        <sz val="9"/>
        <color rgb="FF000000"/>
        <rFont val="游ゴシック"/>
        <family val="3"/>
        <charset val="128"/>
      </rPr>
      <t>売上総利益</t>
    </r>
  </si>
  <si>
    <t>Gross profit</t>
  </si>
  <si>
    <r>
      <rPr>
        <sz val="9"/>
        <color rgb="FF000000"/>
        <rFont val="游ゴシック"/>
        <family val="3"/>
        <charset val="128"/>
      </rPr>
      <t>販売費及び一般管理費</t>
    </r>
  </si>
  <si>
    <t>Selling, general and administrative expenses</t>
  </si>
  <si>
    <r>
      <rPr>
        <b/>
        <sz val="9"/>
        <color rgb="FF000000"/>
        <rFont val="游ゴシック"/>
        <family val="3"/>
        <charset val="128"/>
      </rPr>
      <t>営業利益</t>
    </r>
  </si>
  <si>
    <t>Operating income</t>
  </si>
  <si>
    <r>
      <rPr>
        <sz val="9"/>
        <color rgb="FF000000"/>
        <rFont val="游ゴシック"/>
        <family val="3"/>
        <charset val="128"/>
      </rPr>
      <t>営業外収益</t>
    </r>
  </si>
  <si>
    <t>Non-operating income</t>
  </si>
  <si>
    <r>
      <rPr>
        <sz val="9"/>
        <color rgb="FF000000"/>
        <rFont val="游ゴシック"/>
        <family val="3"/>
        <charset val="128"/>
      </rPr>
      <t>受取利息及び配当金</t>
    </r>
  </si>
  <si>
    <t>Interest and dividend income</t>
  </si>
  <si>
    <r>
      <rPr>
        <sz val="9"/>
        <color rgb="FF000000"/>
        <rFont val="游ゴシック"/>
        <family val="3"/>
        <charset val="128"/>
      </rPr>
      <t>持分法による投資利益</t>
    </r>
  </si>
  <si>
    <t>Share of profit of entities accounted for using equity method</t>
  </si>
  <si>
    <r>
      <rPr>
        <sz val="9"/>
        <color rgb="FF000000"/>
        <rFont val="游ゴシック"/>
        <family val="3"/>
        <charset val="128"/>
      </rPr>
      <t>未払配当金除斥益</t>
    </r>
  </si>
  <si>
    <t>Gain on forfeiture of unclaimed dividends</t>
  </si>
  <si>
    <r>
      <rPr>
        <sz val="9"/>
        <color rgb="FF000000"/>
        <rFont val="游ゴシック"/>
        <family val="3"/>
        <charset val="128"/>
      </rPr>
      <t>消費税差額</t>
    </r>
  </si>
  <si>
    <t>Consumption tax difference</t>
  </si>
  <si>
    <r>
      <rPr>
        <sz val="9"/>
        <color rgb="FF000000"/>
        <rFont val="游ゴシック"/>
        <family val="3"/>
        <charset val="128"/>
      </rPr>
      <t>営業外収益合計</t>
    </r>
    <phoneticPr fontId="7"/>
  </si>
  <si>
    <t>Total non-operating income</t>
  </si>
  <si>
    <r>
      <rPr>
        <sz val="9"/>
        <color rgb="FF000000"/>
        <rFont val="游ゴシック"/>
        <family val="3"/>
        <charset val="128"/>
      </rPr>
      <t>営業外費用</t>
    </r>
  </si>
  <si>
    <t>Non-operating expenses</t>
  </si>
  <si>
    <r>
      <rPr>
        <sz val="9"/>
        <color rgb="FF000000"/>
        <rFont val="游ゴシック"/>
        <family val="3"/>
        <charset val="128"/>
      </rPr>
      <t>支払利息</t>
    </r>
  </si>
  <si>
    <t>Interest expenses</t>
  </si>
  <si>
    <r>
      <rPr>
        <sz val="9"/>
        <color rgb="FF000000"/>
        <rFont val="游ゴシック"/>
        <family val="3"/>
        <charset val="128"/>
      </rPr>
      <t>為替差損</t>
    </r>
  </si>
  <si>
    <t>Foreign exchange losses</t>
  </si>
  <si>
    <r>
      <rPr>
        <sz val="9"/>
        <color rgb="FF000000"/>
        <rFont val="游ゴシック"/>
        <family val="3"/>
        <charset val="128"/>
      </rPr>
      <t>暗号資産評価損</t>
    </r>
  </si>
  <si>
    <t>Loss on valuation of crypto assets</t>
  </si>
  <si>
    <r>
      <rPr>
        <sz val="9"/>
        <color rgb="FF000000"/>
        <rFont val="游ゴシック"/>
        <family val="3"/>
        <charset val="128"/>
      </rPr>
      <t>譲渡制限付株式関連費用</t>
    </r>
  </si>
  <si>
    <t>Expense related to restricted stock</t>
  </si>
  <si>
    <r>
      <rPr>
        <sz val="9"/>
        <color rgb="FF000000"/>
        <rFont val="游ゴシック"/>
        <family val="3"/>
        <charset val="128"/>
      </rPr>
      <t>支払手数料</t>
    </r>
  </si>
  <si>
    <t>Commission expenses</t>
  </si>
  <si>
    <r>
      <rPr>
        <sz val="9"/>
        <color rgb="FF000000"/>
        <rFont val="游ゴシック"/>
        <family val="3"/>
        <charset val="128"/>
      </rPr>
      <t>営業外費用合計</t>
    </r>
  </si>
  <si>
    <t>Total non-operating expenses</t>
  </si>
  <si>
    <r>
      <rPr>
        <b/>
        <sz val="9"/>
        <color rgb="FF000000"/>
        <rFont val="游ゴシック"/>
        <family val="3"/>
        <charset val="128"/>
      </rPr>
      <t>経常利益</t>
    </r>
  </si>
  <si>
    <t>Ordinary income</t>
  </si>
  <si>
    <r>
      <rPr>
        <sz val="9"/>
        <color rgb="FF000000"/>
        <rFont val="游ゴシック"/>
        <family val="3"/>
        <charset val="128"/>
      </rPr>
      <t>特別利益</t>
    </r>
  </si>
  <si>
    <t>Extraordinary income</t>
  </si>
  <si>
    <r>
      <rPr>
        <sz val="9"/>
        <color rgb="FF000000"/>
        <rFont val="游ゴシック"/>
        <family val="3"/>
        <charset val="128"/>
      </rPr>
      <t>新株予約権戻入益</t>
    </r>
  </si>
  <si>
    <t>Gain on reversal of share acquisition rights</t>
  </si>
  <si>
    <r>
      <rPr>
        <sz val="9"/>
        <color rgb="FF000000"/>
        <rFont val="游ゴシック"/>
        <family val="3"/>
        <charset val="128"/>
      </rPr>
      <t>権利譲渡収入</t>
    </r>
  </si>
  <si>
    <t>Transfer of rights income</t>
  </si>
  <si>
    <r>
      <rPr>
        <sz val="9"/>
        <color rgb="FF000000"/>
        <rFont val="游ゴシック"/>
        <family val="3"/>
        <charset val="128"/>
      </rPr>
      <t>特別利益合計</t>
    </r>
  </si>
  <si>
    <t>Total extraordinary income</t>
  </si>
  <si>
    <r>
      <rPr>
        <sz val="9"/>
        <color rgb="FF000000"/>
        <rFont val="游ゴシック"/>
        <family val="3"/>
        <charset val="128"/>
      </rPr>
      <t>特別損失</t>
    </r>
  </si>
  <si>
    <t>Extraordinary losses</t>
  </si>
  <si>
    <r>
      <rPr>
        <sz val="9"/>
        <color rgb="FF000000"/>
        <rFont val="游ゴシック"/>
        <family val="3"/>
        <charset val="128"/>
      </rPr>
      <t>固定資産除却損</t>
    </r>
  </si>
  <si>
    <t>Loss on retirement of non-current assets</t>
  </si>
  <si>
    <r>
      <rPr>
        <sz val="9"/>
        <color rgb="FF000000"/>
        <rFont val="游ゴシック"/>
        <family val="3"/>
        <charset val="128"/>
      </rPr>
      <t>事務所移転費用</t>
    </r>
  </si>
  <si>
    <t>Office relocation expenses</t>
  </si>
  <si>
    <r>
      <rPr>
        <sz val="9"/>
        <color rgb="FF000000"/>
        <rFont val="游ゴシック"/>
        <family val="3"/>
        <charset val="128"/>
      </rPr>
      <t>事業整理損</t>
    </r>
  </si>
  <si>
    <t>Loss on liquidation of business</t>
  </si>
  <si>
    <r>
      <rPr>
        <sz val="9"/>
        <color rgb="FF000000"/>
        <rFont val="游ゴシック"/>
        <family val="3"/>
        <charset val="128"/>
      </rPr>
      <t>関係会社株式売却損</t>
    </r>
  </si>
  <si>
    <t>Loss on sale of shares of subsidiaries and associates</t>
  </si>
  <si>
    <r>
      <rPr>
        <sz val="9"/>
        <color rgb="FF000000"/>
        <rFont val="游ゴシック"/>
        <family val="3"/>
        <charset val="128"/>
      </rPr>
      <t>為替換算調整勘定取崩損</t>
    </r>
  </si>
  <si>
    <t>Loss on reversal of foreign currency translation adjustments</t>
  </si>
  <si>
    <r>
      <rPr>
        <sz val="9"/>
        <color rgb="FF000000"/>
        <rFont val="游ゴシック"/>
        <family val="3"/>
        <charset val="128"/>
      </rPr>
      <t>特別損失合計</t>
    </r>
  </si>
  <si>
    <t>Total extraordinary losses</t>
  </si>
  <si>
    <r>
      <rPr>
        <sz val="9"/>
        <color rgb="FF000000"/>
        <rFont val="游ゴシック"/>
        <family val="3"/>
        <charset val="128"/>
      </rPr>
      <t>税金等調整前当期純利益</t>
    </r>
  </si>
  <si>
    <t>Income before income taxes</t>
  </si>
  <si>
    <r>
      <rPr>
        <sz val="9"/>
        <color rgb="FF000000"/>
        <rFont val="游ゴシック"/>
        <family val="3"/>
        <charset val="128"/>
      </rPr>
      <t>法人税、住民税及び事業税</t>
    </r>
  </si>
  <si>
    <t>Income taxes - current</t>
  </si>
  <si>
    <r>
      <rPr>
        <sz val="9"/>
        <color rgb="FF000000"/>
        <rFont val="游ゴシック"/>
        <family val="3"/>
        <charset val="128"/>
      </rPr>
      <t>法人税等調整額</t>
    </r>
  </si>
  <si>
    <t>Income taxes - deferred</t>
  </si>
  <si>
    <r>
      <rPr>
        <sz val="9"/>
        <color rgb="FF000000"/>
        <rFont val="游ゴシック"/>
        <family val="3"/>
        <charset val="128"/>
      </rPr>
      <t>法人税等合計</t>
    </r>
  </si>
  <si>
    <t>Total income taxes</t>
  </si>
  <si>
    <r>
      <rPr>
        <sz val="9"/>
        <color rgb="FF000000"/>
        <rFont val="游ゴシック"/>
        <family val="3"/>
        <charset val="128"/>
      </rPr>
      <t>当期純利益</t>
    </r>
  </si>
  <si>
    <t>Net income</t>
  </si>
  <si>
    <r>
      <rPr>
        <b/>
        <sz val="9"/>
        <color rgb="FF000000"/>
        <rFont val="游ゴシック"/>
        <family val="3"/>
        <charset val="128"/>
      </rPr>
      <t>親会社株主に帰属する当期純利益</t>
    </r>
  </si>
  <si>
    <t>Net income attributable to owners of parent</t>
  </si>
  <si>
    <r>
      <t>(</t>
    </r>
    <r>
      <rPr>
        <b/>
        <sz val="9"/>
        <color rgb="FF000000"/>
        <rFont val="游ゴシック"/>
        <family val="3"/>
        <charset val="128"/>
      </rPr>
      <t>千円　切り捨て</t>
    </r>
    <r>
      <rPr>
        <b/>
        <sz val="9"/>
        <color rgb="FF000000"/>
        <rFont val="Arial"/>
        <family val="2"/>
      </rPr>
      <t>)</t>
    </r>
    <rPh sb="1" eb="3">
      <t>センエン</t>
    </rPh>
    <rPh sb="4" eb="5">
      <t>キ</t>
    </rPh>
    <rPh sb="6" eb="7">
      <t>ス</t>
    </rPh>
    <phoneticPr fontId="7"/>
  </si>
  <si>
    <r>
      <rPr>
        <b/>
        <sz val="9"/>
        <color rgb="FF000000"/>
        <rFont val="游ゴシック"/>
        <family val="3"/>
        <charset val="128"/>
      </rPr>
      <t>営業活動によるキャッシュ・フロー</t>
    </r>
  </si>
  <si>
    <t>Cash flows from operating activities</t>
  </si>
  <si>
    <r>
      <rPr>
        <sz val="9"/>
        <color rgb="FF000000"/>
        <rFont val="游ゴシック"/>
        <family val="3"/>
        <charset val="128"/>
      </rPr>
      <t>減価償却費</t>
    </r>
  </si>
  <si>
    <t>Depreciation</t>
  </si>
  <si>
    <r>
      <rPr>
        <sz val="9"/>
        <color rgb="FF000000"/>
        <rFont val="游ゴシック"/>
        <family val="3"/>
        <charset val="128"/>
      </rPr>
      <t>のれん償却額</t>
    </r>
  </si>
  <si>
    <t>Amortization of goodwill</t>
  </si>
  <si>
    <r>
      <rPr>
        <sz val="9"/>
        <color rgb="FF000000"/>
        <rFont val="游ゴシック"/>
        <family val="3"/>
        <charset val="128"/>
      </rPr>
      <t>株式報酬費用</t>
    </r>
  </si>
  <si>
    <t>Share-based payment expenses</t>
  </si>
  <si>
    <r>
      <rPr>
        <sz val="9"/>
        <color rgb="FF000000"/>
        <rFont val="游ゴシック"/>
        <family val="3"/>
        <charset val="128"/>
      </rPr>
      <t>貸倒引当金の増減額（△は減少）</t>
    </r>
  </si>
  <si>
    <t xml:space="preserve">Increase (decrease) in allowance for doubtful accounts </t>
  </si>
  <si>
    <r>
      <rPr>
        <sz val="9"/>
        <color rgb="FF000000"/>
        <rFont val="游ゴシック"/>
        <family val="3"/>
        <charset val="128"/>
      </rPr>
      <t>受取利息及び受取配当金</t>
    </r>
  </si>
  <si>
    <r>
      <rPr>
        <sz val="9"/>
        <color rgb="FF000000"/>
        <rFont val="游ゴシック"/>
        <family val="3"/>
        <charset val="128"/>
      </rPr>
      <t>持分法による投資損益（△は益）</t>
    </r>
  </si>
  <si>
    <t>Share of loss (profit) of entities accounted for using equity method</t>
  </si>
  <si>
    <r>
      <rPr>
        <sz val="9"/>
        <color rgb="FF000000"/>
        <rFont val="游ゴシック"/>
        <family val="3"/>
        <charset val="128"/>
      </rPr>
      <t>売上債権の増減額（△は増加）</t>
    </r>
  </si>
  <si>
    <t>Decrease (increase) in trade receivables</t>
  </si>
  <si>
    <r>
      <rPr>
        <sz val="9"/>
        <color rgb="FF000000"/>
        <rFont val="游ゴシック"/>
        <family val="3"/>
        <charset val="128"/>
      </rPr>
      <t>営業投資有価証券の増減額（△は増加）</t>
    </r>
  </si>
  <si>
    <t>Decrease (increase) in investment securities for sale</t>
  </si>
  <si>
    <r>
      <rPr>
        <sz val="9"/>
        <color rgb="FF000000"/>
        <rFont val="游ゴシック"/>
        <family val="3"/>
        <charset val="128"/>
      </rPr>
      <t>仕入債務の増減額（△は減少）</t>
    </r>
  </si>
  <si>
    <t>Increase (decrease) in trade payables</t>
  </si>
  <si>
    <t>Other, net</t>
  </si>
  <si>
    <r>
      <rPr>
        <b/>
        <sz val="9"/>
        <color rgb="FF000000"/>
        <rFont val="游ゴシック"/>
        <family val="3"/>
        <charset val="128"/>
      </rPr>
      <t>小計</t>
    </r>
  </si>
  <si>
    <t>Subtotal</t>
  </si>
  <si>
    <r>
      <rPr>
        <sz val="9"/>
        <color rgb="FF000000"/>
        <rFont val="游ゴシック"/>
        <family val="3"/>
        <charset val="128"/>
      </rPr>
      <t>利息及び配当金の受取額</t>
    </r>
  </si>
  <si>
    <t>Interest and dividends received</t>
  </si>
  <si>
    <r>
      <rPr>
        <sz val="9"/>
        <color rgb="FF000000"/>
        <rFont val="游ゴシック"/>
        <family val="3"/>
        <charset val="128"/>
      </rPr>
      <t>利息の支払額</t>
    </r>
  </si>
  <si>
    <t>Interest paid</t>
  </si>
  <si>
    <r>
      <rPr>
        <sz val="9"/>
        <color rgb="FF000000"/>
        <rFont val="游ゴシック"/>
        <family val="3"/>
        <charset val="128"/>
      </rPr>
      <t>法人税等の支払額又は還付額（△は支払）</t>
    </r>
  </si>
  <si>
    <t>Income taxes refund (paid)</t>
  </si>
  <si>
    <t>Net cash provided by (used in) operating activities</t>
  </si>
  <si>
    <r>
      <rPr>
        <b/>
        <sz val="9"/>
        <color rgb="FF000000"/>
        <rFont val="游ゴシック"/>
        <family val="3"/>
        <charset val="128"/>
      </rPr>
      <t>投資活動によるキャッシュ・フロー</t>
    </r>
  </si>
  <si>
    <t>Cash flows from investing activities</t>
  </si>
  <si>
    <r>
      <rPr>
        <sz val="9"/>
        <color rgb="FF000000"/>
        <rFont val="游ゴシック"/>
        <family val="3"/>
        <charset val="128"/>
      </rPr>
      <t>有形固定資産の取得による支出</t>
    </r>
  </si>
  <si>
    <t>Purchase of property, plant and equipment</t>
  </si>
  <si>
    <r>
      <rPr>
        <sz val="9"/>
        <color rgb="FF000000"/>
        <rFont val="游ゴシック"/>
        <family val="3"/>
        <charset val="128"/>
      </rPr>
      <t>無形固定資産の取得による支出</t>
    </r>
  </si>
  <si>
    <t>Purchase of intangible assets</t>
  </si>
  <si>
    <r>
      <rPr>
        <sz val="9"/>
        <color rgb="FF000000"/>
        <rFont val="游ゴシック"/>
        <family val="3"/>
        <charset val="128"/>
      </rPr>
      <t>投資有価証券の取得による支出</t>
    </r>
  </si>
  <si>
    <t>Purchase of investment securities</t>
  </si>
  <si>
    <r>
      <rPr>
        <sz val="9"/>
        <color rgb="FF000000"/>
        <rFont val="游ゴシック"/>
        <family val="3"/>
        <charset val="128"/>
      </rPr>
      <t>関係会社株式の取得による支出</t>
    </r>
  </si>
  <si>
    <t>Purchase of shares of associates</t>
  </si>
  <si>
    <r>
      <rPr>
        <sz val="9"/>
        <color rgb="FF000000"/>
        <rFont val="游ゴシック"/>
        <family val="3"/>
        <charset val="128"/>
      </rPr>
      <t>関係会社株式の売却による収入</t>
    </r>
  </si>
  <si>
    <t>Proceeds from sale of shares of associates</t>
  </si>
  <si>
    <r>
      <rPr>
        <sz val="9"/>
        <color rgb="FF000000"/>
        <rFont val="游ゴシック"/>
        <family val="3"/>
        <charset val="128"/>
      </rPr>
      <t>連結の範囲の変更を伴う子会社株式の取得による支出</t>
    </r>
  </si>
  <si>
    <t>Purchase of shares of subsidiaries resulting in change in scope of consolidation</t>
  </si>
  <si>
    <r>
      <rPr>
        <sz val="9"/>
        <color rgb="FF000000"/>
        <rFont val="游ゴシック"/>
        <family val="3"/>
        <charset val="128"/>
      </rPr>
      <t>事業譲受による支出</t>
    </r>
  </si>
  <si>
    <t>Payments for acquisition of businesses</t>
  </si>
  <si>
    <r>
      <rPr>
        <sz val="9"/>
        <color rgb="FF000000"/>
        <rFont val="游ゴシック"/>
        <family val="3"/>
        <charset val="128"/>
      </rPr>
      <t>権利譲渡による収入</t>
    </r>
  </si>
  <si>
    <t>Proceeds from transfer of rights</t>
  </si>
  <si>
    <t>Net cash provided by (used in) investing activities</t>
  </si>
  <si>
    <r>
      <rPr>
        <b/>
        <sz val="9"/>
        <color rgb="FF000000"/>
        <rFont val="游ゴシック"/>
        <family val="3"/>
        <charset val="128"/>
      </rPr>
      <t>財務活動によるキャッシュ・フロー</t>
    </r>
  </si>
  <si>
    <t>Cash flows from financing activities</t>
  </si>
  <si>
    <t>Repayments of long-term borrowings</t>
  </si>
  <si>
    <r>
      <rPr>
        <sz val="9"/>
        <color rgb="FF000000"/>
        <rFont val="游ゴシック"/>
        <family val="3"/>
        <charset val="128"/>
      </rPr>
      <t>自己株式の取得による支出</t>
    </r>
  </si>
  <si>
    <t>Purchase of treasury shares</t>
  </si>
  <si>
    <r>
      <rPr>
        <sz val="9"/>
        <color rgb="FF000000"/>
        <rFont val="游ゴシック"/>
        <family val="3"/>
        <charset val="128"/>
      </rPr>
      <t>配当金の支払額</t>
    </r>
  </si>
  <si>
    <t>Dividends paid</t>
  </si>
  <si>
    <t>Net cash provided by (used in) financing activities</t>
  </si>
  <si>
    <r>
      <rPr>
        <b/>
        <sz val="9"/>
        <color rgb="FF000000"/>
        <rFont val="游ゴシック"/>
        <family val="3"/>
        <charset val="128"/>
      </rPr>
      <t>現金及び現金同等物に係る換算差額</t>
    </r>
  </si>
  <si>
    <t>Effect of exchange rate change on cash and cash equivalents</t>
  </si>
  <si>
    <r>
      <rPr>
        <b/>
        <sz val="9"/>
        <color rgb="FF000000"/>
        <rFont val="游ゴシック"/>
        <family val="3"/>
        <charset val="128"/>
      </rPr>
      <t>現金及び現金同等物の増減額（△は減少）</t>
    </r>
  </si>
  <si>
    <t>Net increase (decrease) in cash and cash equivalents</t>
  </si>
  <si>
    <r>
      <rPr>
        <b/>
        <sz val="9"/>
        <color rgb="FF000000"/>
        <rFont val="游ゴシック"/>
        <family val="3"/>
        <charset val="128"/>
      </rPr>
      <t>現金及び現金同等物の期首残高</t>
    </r>
  </si>
  <si>
    <t>Cash and cash equivalents at beginning of period</t>
  </si>
  <si>
    <r>
      <rPr>
        <b/>
        <sz val="9"/>
        <color rgb="FF000000"/>
        <rFont val="游ゴシック"/>
        <family val="3"/>
        <charset val="128"/>
      </rPr>
      <t>現金及び現金同等物の期末残高</t>
    </r>
  </si>
  <si>
    <t>Cash and cash equivalents at end of period</t>
  </si>
  <si>
    <r>
      <rPr>
        <b/>
        <sz val="9"/>
        <color rgb="FF000000"/>
        <rFont val="游ゴシック"/>
        <family val="3"/>
        <charset val="128"/>
      </rPr>
      <t>連結キャッシュ・フロー計算書・</t>
    </r>
    <r>
      <rPr>
        <b/>
        <sz val="9"/>
        <color rgb="FF000000"/>
        <rFont val="Arial"/>
        <family val="3"/>
      </rPr>
      <t>CF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 xml:space="preserve"> Consolidated Statements of Cash Flows</t>
    </r>
    <phoneticPr fontId="7"/>
  </si>
  <si>
    <t>2021/3</t>
    <phoneticPr fontId="7"/>
  </si>
  <si>
    <t>2020/3</t>
    <phoneticPr fontId="7"/>
  </si>
  <si>
    <t>2019/3</t>
    <phoneticPr fontId="7"/>
  </si>
  <si>
    <t>1Q</t>
    <phoneticPr fontId="7"/>
  </si>
  <si>
    <t>2Q</t>
    <phoneticPr fontId="7"/>
  </si>
  <si>
    <t>3Q</t>
    <phoneticPr fontId="7"/>
  </si>
  <si>
    <t>4Q</t>
    <phoneticPr fontId="7"/>
  </si>
  <si>
    <r>
      <rPr>
        <b/>
        <sz val="9"/>
        <color rgb="FF000000"/>
        <rFont val="Yu Gothic"/>
        <family val="3"/>
        <charset val="128"/>
      </rPr>
      <t>四半期</t>
    </r>
    <r>
      <rPr>
        <b/>
        <sz val="9"/>
        <color rgb="FF000000"/>
        <rFont val="Arial"/>
        <family val="3"/>
      </rPr>
      <t xml:space="preserve"> / Quarter</t>
    </r>
    <rPh sb="0" eb="3">
      <t>シハンキ</t>
    </rPh>
    <phoneticPr fontId="6"/>
  </si>
  <si>
    <r>
      <rPr>
        <b/>
        <sz val="9"/>
        <color rgb="FF000000"/>
        <rFont val="Yu Gothic"/>
        <family val="3"/>
        <charset val="128"/>
      </rPr>
      <t>年</t>
    </r>
    <r>
      <rPr>
        <b/>
        <sz val="9"/>
        <color rgb="FF000000"/>
        <rFont val="Arial"/>
        <family val="2"/>
      </rPr>
      <t>/Year</t>
    </r>
    <rPh sb="0" eb="1">
      <t>トシ</t>
    </rPh>
    <phoneticPr fontId="6"/>
  </si>
  <si>
    <t>社債</t>
  </si>
  <si>
    <r>
      <t>1</t>
    </r>
    <r>
      <rPr>
        <sz val="9"/>
        <color rgb="FF000000"/>
        <rFont val="Yu Gothic"/>
        <family val="3"/>
        <charset val="128"/>
      </rPr>
      <t>年内償還予定の社債</t>
    </r>
  </si>
  <si>
    <t>暗号資産評価益</t>
    <phoneticPr fontId="6"/>
  </si>
  <si>
    <t>還付加算金</t>
    <phoneticPr fontId="6"/>
  </si>
  <si>
    <t>-</t>
    <phoneticPr fontId="6"/>
  </si>
  <si>
    <t>関係会社株式売却益</t>
    <phoneticPr fontId="6"/>
  </si>
  <si>
    <t>事業譲渡益</t>
    <phoneticPr fontId="6"/>
  </si>
  <si>
    <t>その他</t>
    <phoneticPr fontId="6"/>
  </si>
  <si>
    <t>関係会社整理損</t>
    <phoneticPr fontId="6"/>
  </si>
  <si>
    <t>投資有価証券評価損</t>
    <phoneticPr fontId="6"/>
  </si>
  <si>
    <t>支払負担金</t>
    <phoneticPr fontId="6"/>
  </si>
  <si>
    <t>減損損失</t>
    <phoneticPr fontId="6"/>
  </si>
  <si>
    <r>
      <rPr>
        <sz val="9"/>
        <color rgb="FF000000"/>
        <rFont val="游ゴシック"/>
        <family val="3"/>
        <charset val="128"/>
      </rPr>
      <t>非支配株主に帰属する当期純損失（</t>
    </r>
    <r>
      <rPr>
        <sz val="9"/>
        <color rgb="FF000000"/>
        <rFont val="Segoe UI Symbol"/>
        <family val="3"/>
      </rPr>
      <t>△</t>
    </r>
    <r>
      <rPr>
        <sz val="9"/>
        <color rgb="FF000000"/>
        <rFont val="Yu Gothic"/>
        <family val="3"/>
        <charset val="128"/>
      </rPr>
      <t>）</t>
    </r>
    <phoneticPr fontId="6"/>
  </si>
  <si>
    <t>事業整理損</t>
    <phoneticPr fontId="6"/>
  </si>
  <si>
    <t>投資有価証券評価損益（△は益）</t>
    <phoneticPr fontId="6"/>
  </si>
  <si>
    <t>連結の範囲の変更を伴う子会社株式の売却による収入</t>
    <phoneticPr fontId="6"/>
  </si>
  <si>
    <t>社債の発行による収入</t>
  </si>
  <si>
    <t>社債の償還による支出</t>
  </si>
  <si>
    <t>長期借入金の返済による支出</t>
  </si>
  <si>
    <t>連結の範囲の変更を伴わない子会社株式の取得による支出</t>
    <phoneticPr fontId="6"/>
  </si>
  <si>
    <t>-</t>
    <phoneticPr fontId="7"/>
  </si>
  <si>
    <t>ポイント引当金</t>
    <phoneticPr fontId="7"/>
  </si>
  <si>
    <t>事業整理損失引当金</t>
    <phoneticPr fontId="7"/>
  </si>
  <si>
    <t>未払法人税等</t>
  </si>
  <si>
    <t>為替換算調整勘定</t>
  </si>
  <si>
    <t>持分法による投資損失</t>
    <phoneticPr fontId="6"/>
  </si>
  <si>
    <t>関係会社清算益</t>
    <phoneticPr fontId="6"/>
  </si>
  <si>
    <t>オフィス再編費用</t>
    <phoneticPr fontId="6"/>
  </si>
  <si>
    <t>ポイント引当金の増減額（△は減少）</t>
    <phoneticPr fontId="6"/>
  </si>
  <si>
    <t>2019/3</t>
  </si>
  <si>
    <t>2020/3</t>
  </si>
  <si>
    <t>2021/3</t>
  </si>
  <si>
    <r>
      <rPr>
        <sz val="9"/>
        <color rgb="FF000000"/>
        <rFont val="Yu Gothic"/>
        <family val="3"/>
        <charset val="128"/>
        <scheme val="minor"/>
      </rPr>
      <t>未収入金の増減額（</t>
    </r>
    <r>
      <rPr>
        <sz val="9"/>
        <color rgb="FF000000"/>
        <rFont val="Segoe UI Symbol"/>
        <family val="3"/>
      </rPr>
      <t>△</t>
    </r>
    <r>
      <rPr>
        <sz val="9"/>
        <color rgb="FF000000"/>
        <rFont val="Yu Gothic"/>
        <family val="3"/>
        <charset val="128"/>
        <scheme val="minor"/>
      </rPr>
      <t>は増加）</t>
    </r>
    <phoneticPr fontId="6"/>
  </si>
  <si>
    <t>長期借入れによる収入</t>
    <phoneticPr fontId="6"/>
  </si>
  <si>
    <t>新株予約権の行使による収入</t>
    <phoneticPr fontId="6"/>
  </si>
  <si>
    <t>(単位：千円)</t>
    <rPh sb="1" eb="3">
      <t>タンイ</t>
    </rPh>
    <rPh sb="4" eb="6">
      <t>センエン</t>
    </rPh>
    <phoneticPr fontId="7"/>
  </si>
  <si>
    <t>2024/3</t>
    <phoneticPr fontId="7"/>
  </si>
  <si>
    <r>
      <rPr>
        <sz val="9"/>
        <color rgb="FF000000"/>
        <rFont val="游ゴシック"/>
        <family val="2"/>
        <charset val="128"/>
      </rPr>
      <t>自己株式取得のための預託金の増減額（</t>
    </r>
    <r>
      <rPr>
        <sz val="9"/>
        <color rgb="FF000000"/>
        <rFont val="Segoe UI Symbol"/>
        <family val="2"/>
      </rPr>
      <t>△</t>
    </r>
    <r>
      <rPr>
        <sz val="9"/>
        <color rgb="FF000000"/>
        <rFont val="游ゴシック"/>
        <family val="2"/>
        <charset val="128"/>
      </rPr>
      <t>は増加）</t>
    </r>
    <phoneticPr fontId="6"/>
  </si>
  <si>
    <t>△387</t>
  </si>
  <si>
    <t>△41,792</t>
  </si>
  <si>
    <t>ユナイテッド株式会社　UNITED, Inc</t>
    <rPh sb="6" eb="10">
      <t>カブシキカイシャ</t>
    </rPh>
    <phoneticPr fontId="6"/>
  </si>
  <si>
    <t>免責事項　Disclamer</t>
    <rPh sb="0" eb="4">
      <t>メンセキジコウ</t>
    </rPh>
    <phoneticPr fontId="6"/>
  </si>
  <si>
    <t>本資料は当社グループの財務状態について、適切な理解を促進するために、四半期決算短信に掲載されている「連結貸借対照表」「連結損益計算書」「連結キャッシュ・フロー計算書」をエクセルデータとして提供するものであり、公認会計士又は監査法人のレビューの対象ではないことをご留意ください。</t>
    <rPh sb="34" eb="37">
      <t>シハンキ</t>
    </rPh>
    <rPh sb="94" eb="96">
      <t>テイキョウ</t>
    </rPh>
    <rPh sb="131" eb="133">
      <t>リュウイ</t>
    </rPh>
    <phoneticPr fontId="6"/>
  </si>
  <si>
    <t>Please be reminded that these figures are from the financial statements and are not subject to review by the auditors.</t>
    <phoneticPr fontId="6"/>
  </si>
  <si>
    <t>その他</t>
    <rPh sb="2" eb="3">
      <t>タ</t>
    </rPh>
    <phoneticPr fontId="6"/>
  </si>
  <si>
    <t>未収入金</t>
    <rPh sb="0" eb="4">
      <t>ミシュウニュウキン</t>
    </rPh>
    <phoneticPr fontId="6"/>
  </si>
  <si>
    <t>Current portion of bonds</t>
    <phoneticPr fontId="6"/>
  </si>
  <si>
    <t>Provision for point card certificates</t>
    <phoneticPr fontId="6"/>
  </si>
  <si>
    <t xml:space="preserve">Provision for loss on business liquidation </t>
    <phoneticPr fontId="6"/>
  </si>
  <si>
    <t>Bonds payable</t>
    <phoneticPr fontId="6"/>
  </si>
  <si>
    <t>Gain on valuation of crypto assets</t>
    <phoneticPr fontId="6"/>
  </si>
  <si>
    <t xml:space="preserve"> Interest on tax refund </t>
    <phoneticPr fontId="6"/>
  </si>
  <si>
    <t xml:space="preserve">Gain on sale of businesses </t>
    <phoneticPr fontId="6"/>
  </si>
  <si>
    <t>Other</t>
    <phoneticPr fontId="6"/>
  </si>
  <si>
    <t xml:space="preserve">Share of loss of entities accounted for using equity method </t>
    <phoneticPr fontId="6"/>
  </si>
  <si>
    <t xml:space="preserve">Gain on liquidation of subsidiaries and associates </t>
    <phoneticPr fontId="6"/>
  </si>
  <si>
    <t>Gain on sales of shares of subsidiaries and associates</t>
    <phoneticPr fontId="6"/>
  </si>
  <si>
    <t>Impairment loss</t>
    <phoneticPr fontId="6"/>
  </si>
  <si>
    <t>Loss on liquidation of subsidiaries and associates</t>
    <phoneticPr fontId="6"/>
  </si>
  <si>
    <t>Loss on valuation of investment securities</t>
    <phoneticPr fontId="6"/>
  </si>
  <si>
    <t>Office restructuring expenses</t>
    <phoneticPr fontId="6"/>
  </si>
  <si>
    <t xml:space="preserve">Loss (gain) on valuation of investment securities </t>
    <phoneticPr fontId="6"/>
  </si>
  <si>
    <t xml:space="preserve">Purchase of investments in subsidiaries resulting change in scope of consolidation </t>
    <phoneticPr fontId="6"/>
  </si>
  <si>
    <t>Proceeds from issuance of bonds</t>
    <phoneticPr fontId="6"/>
  </si>
  <si>
    <t>Redemption of bonds</t>
    <phoneticPr fontId="6"/>
  </si>
  <si>
    <t>Proceeds from issuance of subscription rights to share</t>
    <phoneticPr fontId="6"/>
  </si>
  <si>
    <t>Payments from changes in ownership interests in subsidiaries that do not result in change in scope of consolidation</t>
    <phoneticPr fontId="6"/>
  </si>
  <si>
    <t>Decrease (increase) in deposits for purchase of treasury shares</t>
    <phoneticPr fontId="6"/>
  </si>
  <si>
    <t>為替差益</t>
    <phoneticPr fontId="6"/>
  </si>
  <si>
    <t>Foreign exchange gains</t>
    <phoneticPr fontId="6"/>
  </si>
  <si>
    <t>Accounts receivable - other</t>
    <phoneticPr fontId="6"/>
  </si>
  <si>
    <t>事務所移転費用戻入益</t>
  </si>
  <si>
    <t>受取解決金</t>
  </si>
  <si>
    <t>段階取得に係る差損</t>
  </si>
  <si>
    <t>Gain on reversal of office relocation expense</t>
    <phoneticPr fontId="6"/>
  </si>
  <si>
    <t>Received settlement fee</t>
    <phoneticPr fontId="6"/>
  </si>
  <si>
    <t>Loss on step acquisitions</t>
    <phoneticPr fontId="6"/>
  </si>
  <si>
    <t>ストック・オプションの行使による収入</t>
  </si>
  <si>
    <t>非支配株主からの払込みによる収入</t>
  </si>
  <si>
    <t>Proceeds from exercise of employee share options</t>
    <phoneticPr fontId="6"/>
  </si>
  <si>
    <t>Proceeds from share issuance to non-controlling shareholders</t>
    <phoneticPr fontId="6"/>
  </si>
  <si>
    <t>控除対象外消費税等</t>
    <phoneticPr fontId="6"/>
  </si>
  <si>
    <t>支払奨励金</t>
    <phoneticPr fontId="6"/>
  </si>
  <si>
    <t>投資有価証券売却益</t>
    <phoneticPr fontId="6"/>
  </si>
  <si>
    <t>Non-deductible consumption tax</t>
    <phoneticPr fontId="6"/>
  </si>
  <si>
    <t>Incentive payment</t>
    <phoneticPr fontId="6"/>
  </si>
  <si>
    <t>Gain on sale of investment securities</t>
    <phoneticPr fontId="6"/>
  </si>
  <si>
    <t>FY</t>
  </si>
  <si>
    <t>2022/3</t>
    <phoneticPr fontId="6"/>
  </si>
  <si>
    <t>2023/3</t>
    <phoneticPr fontId="6"/>
  </si>
  <si>
    <t>2024/3</t>
    <phoneticPr fontId="6"/>
  </si>
  <si>
    <t>△5,959</t>
  </si>
  <si>
    <t>Other, net</t>
    <phoneticPr fontId="6"/>
  </si>
  <si>
    <t>2025/3</t>
    <phoneticPr fontId="7"/>
  </si>
  <si>
    <t>段階取得に係る差益</t>
    <phoneticPr fontId="6"/>
  </si>
  <si>
    <t>△2,861</t>
  </si>
  <si>
    <t>Gain on step acquisitions</t>
    <phoneticPr fontId="6"/>
  </si>
  <si>
    <r>
      <rPr>
        <sz val="9"/>
        <color rgb="FF000000"/>
        <rFont val="Segoe UI Symbol"/>
        <family val="2"/>
      </rPr>
      <t>△</t>
    </r>
    <r>
      <rPr>
        <sz val="9"/>
        <color rgb="FF000000"/>
        <rFont val="Arial"/>
        <family val="2"/>
      </rPr>
      <t>850</t>
    </r>
    <phoneticPr fontId="6"/>
  </si>
  <si>
    <t>投資有価証券の売却による収入</t>
    <phoneticPr fontId="6"/>
  </si>
  <si>
    <t>連結の範囲の変更を伴わない子会社株式の売却による収入</t>
    <phoneticPr fontId="6"/>
  </si>
  <si>
    <t>Proceeds from sale of investment securities</t>
    <phoneticPr fontId="6"/>
  </si>
  <si>
    <t>Proceeds from sale of shares of subsidiaries not resulting in change in scope of consolidation</t>
    <phoneticPr fontId="6"/>
  </si>
  <si>
    <t>△15,319</t>
  </si>
  <si>
    <t>資産除去債務</t>
    <phoneticPr fontId="6"/>
  </si>
  <si>
    <t>Asset retirement obligations</t>
    <phoneticPr fontId="6"/>
  </si>
  <si>
    <t>△14,990</t>
  </si>
  <si>
    <t>△524,313</t>
  </si>
  <si>
    <t>賞与引当金</t>
    <phoneticPr fontId="6"/>
  </si>
  <si>
    <t>2025/3</t>
    <phoneticPr fontId="6"/>
  </si>
  <si>
    <r>
      <rPr>
        <sz val="9"/>
        <color rgb="FF000000"/>
        <rFont val="Segoe UI Symbol"/>
        <family val="2"/>
      </rPr>
      <t>△</t>
    </r>
    <r>
      <rPr>
        <sz val="9"/>
        <color rgb="FF000000"/>
        <rFont val="Arial"/>
        <family val="2"/>
      </rPr>
      <t>334</t>
    </r>
    <phoneticPr fontId="6"/>
  </si>
  <si>
    <t>Provision for bonuses</t>
    <phoneticPr fontId="6"/>
  </si>
  <si>
    <t>2026/3</t>
    <phoneticPr fontId="7"/>
  </si>
  <si>
    <t>△16,301</t>
  </si>
  <si>
    <t>事務所移転費用</t>
    <phoneticPr fontId="6"/>
  </si>
  <si>
    <t>2026年3月期　第3四半期　財務データシート</t>
    <rPh sb="4" eb="5">
      <t>ネン</t>
    </rPh>
    <rPh sb="6" eb="8">
      <t>ガツキ</t>
    </rPh>
    <rPh sb="9" eb="10">
      <t>ダイ</t>
    </rPh>
    <rPh sb="11" eb="14">
      <t>シハンキ</t>
    </rPh>
    <rPh sb="15" eb="17">
      <t>ザイム</t>
    </rPh>
    <phoneticPr fontId="6"/>
  </si>
  <si>
    <t>3rd quarter, Fiscal Year Ending March 2026 Data Sheet</t>
    <phoneticPr fontId="6"/>
  </si>
  <si>
    <t>固定資産売却益</t>
    <phoneticPr fontId="6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#,##0;\△#,##0"/>
  </numFmts>
  <fonts count="22">
    <font>
      <sz val="11"/>
      <color theme="1"/>
      <name val="Yu Gothic"/>
      <family val="2"/>
      <scheme val="minor"/>
    </font>
    <font>
      <sz val="11"/>
      <color theme="1"/>
      <name val="Yu Gothic"/>
      <family val="2"/>
      <charset val="128"/>
      <scheme val="minor"/>
    </font>
    <font>
      <b/>
      <sz val="9"/>
      <color rgb="FF000000"/>
      <name val="Arial"/>
      <family val="3"/>
      <charset val="128"/>
    </font>
    <font>
      <b/>
      <sz val="9"/>
      <color rgb="FF000000"/>
      <name val="游ゴシック"/>
      <family val="3"/>
      <charset val="128"/>
    </font>
    <font>
      <b/>
      <sz val="9"/>
      <color rgb="FF000000"/>
      <name val="Arial"/>
      <family val="3"/>
    </font>
    <font>
      <b/>
      <sz val="9"/>
      <color rgb="FF000000"/>
      <name val="Arial"/>
      <family val="2"/>
    </font>
    <font>
      <sz val="6"/>
      <name val="Yu Gothic"/>
      <family val="3"/>
      <charset val="128"/>
      <scheme val="minor"/>
    </font>
    <font>
      <sz val="6"/>
      <name val="ＭＳ Ｐゴシック"/>
      <family val="3"/>
      <charset val="128"/>
    </font>
    <font>
      <sz val="9"/>
      <color rgb="FF000000"/>
      <name val="Arial"/>
      <family val="2"/>
    </font>
    <font>
      <sz val="9"/>
      <color rgb="FF000000"/>
      <name val="游ゴシック"/>
      <family val="3"/>
      <charset val="128"/>
    </font>
    <font>
      <b/>
      <sz val="9"/>
      <color rgb="FF000000"/>
      <name val="Yu Gothic"/>
      <family val="3"/>
      <charset val="128"/>
    </font>
    <font>
      <sz val="9"/>
      <color rgb="FF000000"/>
      <name val="Yu Gothic"/>
      <family val="3"/>
      <charset val="128"/>
      <scheme val="minor"/>
    </font>
    <font>
      <sz val="9"/>
      <color rgb="FF000000"/>
      <name val="Yu Gothic"/>
      <family val="3"/>
      <charset val="128"/>
    </font>
    <font>
      <sz val="9"/>
      <color rgb="FF000000"/>
      <name val="游ゴシック"/>
      <family val="2"/>
      <charset val="128"/>
    </font>
    <font>
      <sz val="9"/>
      <color rgb="FF000000"/>
      <name val="Yu Gothic"/>
      <family val="2"/>
      <charset val="128"/>
    </font>
    <font>
      <sz val="9"/>
      <color rgb="FF000000"/>
      <name val="Segoe UI Symbol"/>
      <family val="3"/>
    </font>
    <font>
      <sz val="9"/>
      <color rgb="FF000000"/>
      <name val="Arial"/>
      <family val="3"/>
      <charset val="128"/>
    </font>
    <font>
      <sz val="9"/>
      <color rgb="FF000000"/>
      <name val="Segoe UI Symbol"/>
      <family val="2"/>
    </font>
    <font>
      <sz val="9"/>
      <color rgb="FF000000"/>
      <name val="Arial"/>
      <family val="2"/>
      <charset val="128"/>
    </font>
    <font>
      <b/>
      <sz val="11"/>
      <color theme="1"/>
      <name val="Yu Gothic"/>
      <family val="3"/>
      <charset val="128"/>
      <scheme val="minor"/>
    </font>
    <font>
      <sz val="11"/>
      <color theme="1"/>
      <name val="Yu Gothic"/>
      <family val="3"/>
      <charset val="128"/>
      <scheme val="minor"/>
    </font>
    <font>
      <sz val="9"/>
      <color rgb="FF000000"/>
      <name val="Arial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indexed="64"/>
      </left>
      <right/>
      <top/>
      <bottom/>
      <diagonal/>
    </border>
    <border>
      <left/>
      <right/>
      <top style="thick">
        <color auto="1"/>
      </top>
      <bottom/>
      <diagonal/>
    </border>
    <border>
      <left/>
      <right/>
      <top/>
      <bottom style="thick">
        <color auto="1"/>
      </bottom>
      <diagonal/>
    </border>
    <border>
      <left style="hair">
        <color auto="1"/>
      </left>
      <right/>
      <top style="thick">
        <color auto="1"/>
      </top>
      <bottom/>
      <diagonal/>
    </border>
    <border>
      <left style="hair">
        <color auto="1"/>
      </left>
      <right/>
      <top/>
      <bottom style="thick">
        <color auto="1"/>
      </bottom>
      <diagonal/>
    </border>
  </borders>
  <cellStyleXfs count="2">
    <xf numFmtId="0" fontId="0" fillId="0" borderId="0"/>
    <xf numFmtId="0" fontId="1" fillId="0" borderId="0">
      <alignment vertical="center"/>
    </xf>
  </cellStyleXfs>
  <cellXfs count="37">
    <xf numFmtId="0" fontId="0" fillId="0" borderId="0" xfId="0"/>
    <xf numFmtId="0" fontId="2" fillId="0" borderId="0" xfId="0" applyFont="1" applyAlignment="1">
      <alignment horizontal="centerContinuous"/>
    </xf>
    <xf numFmtId="176" fontId="5" fillId="0" borderId="0" xfId="0" applyNumberFormat="1" applyFont="1" applyAlignment="1">
      <alignment horizontal="right"/>
    </xf>
    <xf numFmtId="176" fontId="8" fillId="0" borderId="0" xfId="0" applyNumberFormat="1" applyFont="1" applyAlignment="1">
      <alignment horizontal="right"/>
    </xf>
    <xf numFmtId="0" fontId="8" fillId="0" borderId="0" xfId="0" applyFont="1"/>
    <xf numFmtId="0" fontId="5" fillId="0" borderId="0" xfId="0" applyFont="1"/>
    <xf numFmtId="0" fontId="8" fillId="0" borderId="0" xfId="0" applyFont="1" applyAlignment="1">
      <alignment horizontal="centerContinuous"/>
    </xf>
    <xf numFmtId="0" fontId="3" fillId="0" borderId="0" xfId="0" applyFont="1"/>
    <xf numFmtId="49" fontId="5" fillId="0" borderId="0" xfId="0" applyNumberFormat="1" applyFont="1"/>
    <xf numFmtId="49" fontId="8" fillId="0" borderId="0" xfId="0" applyNumberFormat="1" applyFont="1"/>
    <xf numFmtId="49" fontId="11" fillId="0" borderId="0" xfId="0" applyNumberFormat="1" applyFont="1"/>
    <xf numFmtId="14" fontId="5" fillId="0" borderId="2" xfId="0" quotePrefix="1" applyNumberFormat="1" applyFont="1" applyBorder="1" applyAlignment="1">
      <alignment horizontal="centerContinuous" wrapText="1"/>
    </xf>
    <xf numFmtId="14" fontId="5" fillId="0" borderId="3" xfId="0" applyNumberFormat="1" applyFont="1" applyBorder="1" applyAlignment="1">
      <alignment horizontal="center" wrapText="1"/>
    </xf>
    <xf numFmtId="14" fontId="5" fillId="0" borderId="2" xfId="0" quotePrefix="1" applyNumberFormat="1" applyFont="1" applyBorder="1" applyAlignment="1">
      <alignment horizontal="right" wrapText="1"/>
    </xf>
    <xf numFmtId="14" fontId="5" fillId="0" borderId="3" xfId="0" applyNumberFormat="1" applyFont="1" applyBorder="1" applyAlignment="1">
      <alignment horizontal="right" wrapText="1"/>
    </xf>
    <xf numFmtId="14" fontId="5" fillId="0" borderId="4" xfId="0" quotePrefix="1" applyNumberFormat="1" applyFont="1" applyBorder="1" applyAlignment="1">
      <alignment horizontal="centerContinuous" wrapText="1"/>
    </xf>
    <xf numFmtId="14" fontId="5" fillId="0" borderId="5" xfId="0" applyNumberFormat="1" applyFont="1" applyBorder="1" applyAlignment="1">
      <alignment horizontal="center" wrapText="1"/>
    </xf>
    <xf numFmtId="49" fontId="9" fillId="0" borderId="0" xfId="0" applyNumberFormat="1" applyFont="1"/>
    <xf numFmtId="49" fontId="16" fillId="0" borderId="0" xfId="0" applyNumberFormat="1" applyFont="1"/>
    <xf numFmtId="176" fontId="5" fillId="0" borderId="1" xfId="0" applyNumberFormat="1" applyFont="1" applyBorder="1" applyAlignment="1">
      <alignment horizontal="right"/>
    </xf>
    <xf numFmtId="176" fontId="8" fillId="0" borderId="1" xfId="0" applyNumberFormat="1" applyFont="1" applyBorder="1" applyAlignment="1">
      <alignment horizontal="right"/>
    </xf>
    <xf numFmtId="0" fontId="0" fillId="0" borderId="0" xfId="0" applyAlignment="1">
      <alignment wrapText="1"/>
    </xf>
    <xf numFmtId="49" fontId="13" fillId="0" borderId="0" xfId="0" applyNumberFormat="1" applyFont="1"/>
    <xf numFmtId="49" fontId="14" fillId="0" borderId="0" xfId="0" applyNumberFormat="1" applyFont="1"/>
    <xf numFmtId="0" fontId="2" fillId="0" borderId="0" xfId="0" applyFont="1"/>
    <xf numFmtId="0" fontId="8" fillId="0" borderId="0" xfId="0" applyFont="1" applyAlignment="1">
      <alignment horizontal="right"/>
    </xf>
    <xf numFmtId="49" fontId="18" fillId="0" borderId="0" xfId="0" applyNumberFormat="1" applyFont="1"/>
    <xf numFmtId="0" fontId="5" fillId="0" borderId="0" xfId="0" applyFont="1" applyAlignment="1">
      <alignment horizontal="centerContinuous"/>
    </xf>
    <xf numFmtId="0" fontId="5" fillId="0" borderId="0" xfId="0" applyFont="1" applyAlignment="1">
      <alignment horizontal="center"/>
    </xf>
    <xf numFmtId="176" fontId="5" fillId="0" borderId="0" xfId="0" applyNumberFormat="1" applyFont="1" applyAlignment="1">
      <alignment horizontal="right" wrapText="1"/>
    </xf>
    <xf numFmtId="176" fontId="5" fillId="0" borderId="1" xfId="0" applyNumberFormat="1" applyFont="1" applyBorder="1" applyAlignment="1">
      <alignment horizontal="right" wrapText="1"/>
    </xf>
    <xf numFmtId="176" fontId="8" fillId="0" borderId="0" xfId="0" applyNumberFormat="1" applyFont="1" applyAlignment="1">
      <alignment horizontal="right" wrapText="1"/>
    </xf>
    <xf numFmtId="176" fontId="8" fillId="0" borderId="1" xfId="0" applyNumberFormat="1" applyFont="1" applyBorder="1" applyAlignment="1">
      <alignment horizontal="right" wrapText="1"/>
    </xf>
    <xf numFmtId="176" fontId="21" fillId="0" borderId="1" xfId="0" applyNumberFormat="1" applyFont="1" applyBorder="1" applyAlignment="1">
      <alignment horizontal="right" wrapText="1"/>
    </xf>
    <xf numFmtId="0" fontId="0" fillId="0" borderId="0" xfId="0" applyAlignment="1">
      <alignment horizontal="left" wrapText="1"/>
    </xf>
    <xf numFmtId="0" fontId="19" fillId="0" borderId="0" xfId="0" applyFont="1" applyAlignment="1">
      <alignment horizontal="center"/>
    </xf>
    <xf numFmtId="0" fontId="20" fillId="0" borderId="0" xfId="0" applyFont="1" applyAlignment="1">
      <alignment horizontal="left" wrapText="1"/>
    </xf>
  </cellXfs>
  <cellStyles count="2">
    <cellStyle name="標準" xfId="0" builtinId="0"/>
    <cellStyle name="標準 2" xfId="1" xr:uid="{3F4B0406-8449-4655-BF09-1A609DAE96F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248" Type="http://schemas.openxmlformats.org/officeDocument/2006/relationships/externalLink" Target="externalLinks/externalLink244.xml"/><Relationship Id="rId269" Type="http://schemas.openxmlformats.org/officeDocument/2006/relationships/externalLink" Target="externalLinks/externalLink265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7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220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78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81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theme" Target="theme/theme1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styles" Target="styles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sharedStrings" Target="sharedStrings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calcChain" Target="calcChain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2139</xdr:colOff>
      <xdr:row>0</xdr:row>
      <xdr:rowOff>57150</xdr:rowOff>
    </xdr:from>
    <xdr:to>
      <xdr:col>7</xdr:col>
      <xdr:colOff>666750</xdr:colOff>
      <xdr:row>6</xdr:row>
      <xdr:rowOff>200025</xdr:rowOff>
    </xdr:to>
    <xdr:pic>
      <xdr:nvPicPr>
        <xdr:cNvPr id="3" name="図 2">
          <a:extLst>
            <a:ext uri="{FF2B5EF4-FFF2-40B4-BE49-F238E27FC236}">
              <a16:creationId xmlns:a16="http://schemas.microsoft.com/office/drawing/2014/main" id="{85324180-BC48-8ED7-6AE1-F049C1D01C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7939" y="57150"/>
          <a:ext cx="4699411" cy="15716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&#37329;&#35895;\&#25163;&#25968;&#20104;&#31639;\&#65423;&#65400;&#65435;95&#199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1360;&#21047;&#37326;&#37070;&#65297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Shared\Crossroads\Pharma\Pharma%20CompCo%20(1998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FID\Mbs&amp;Abs\tueda\RCC\Pool\RCC6\Trust%206%20Rollup%20Model%20(27)%20Update%20Sent%20to%20Rating%20Agency%200420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REVIVE_EXA_10yrTermRider_PVW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Documents%20and%20Settings\asalvador\Desktop\Brey\Misc\JV%20April%2004%20Forecast%201.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31649;&#29702;&#20250;&#35336;&#65319;\&#20104;&#31639;\15&#24180;&#24230;&#20104;&#31639;\&#21407;&#20385;&#35336;&#31639;\&#20154;&#21729;&#35519;&#26619;\&#8810;&#38598;&#35336;&#8811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Shared\BUDGETS\June%2004%20Working%20Model%201.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MEGUMI~1.HIR\LOCALS~1\Temp\070319_&#22238;&#21454;.zip%20&#12398;&#19968;&#26178;&#12487;&#12451;&#12524;&#12463;&#12488;&#12522;%207\&#22238;&#21454;\16%20&#36913;&#27425;&#26989;&#32318;&#22577;&#21578;%20&#35388;&#21048;%20070319R%20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elec\91&#32013;&#21697;&#12489;&#12461;&#12517;&#12513;&#12531;&#12488;\&#65296;&#65299;&#65314;&#65335;&#35373;&#35336;&#26360;\add_on&#20181;&#27096;&#26360;\&#22312;&#24235;&#21069;&#27531;&#25277;&#20986;&#20966;&#29702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_2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0250;&#31038;(&#65313;&#65316;&#65323;)040401-070812\Tanaka&#20489;&#24235;\@&#20104;&#23455;(&#28023;&#22806;)\&#22235;&#21322;&#26399;&#22577;&#21578;\06&#38306;&#20418;&#20250;&#31038;&#19968;&#35239;Chec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65313;&#65324;&#65325;\&#65313;&#65324;&#65315;&#65327;\&#32207;&#25324;&#34920;\&#32207;&#25324;&#34920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001_&#37096;&#38272;&#23554;&#29992;\103_LIFE\&#25968;&#29702;&#37096;\&#25968;&#29702;&#37096;&#65288;&#31038;&#21729;&#23554;&#29992;&#65289;\&#12304;&#27005;&#22825;&#12305;&#24066;&#22580;&#25972;&#21512;&#30340;EV&#12398;&#35413;&#20385;\2013&#24180;6&#26376;&#26399;\201306MCEV\2013.6&#12487;&#12540;&#12479;&#12395;&#12450;&#12483;&#12503;&#12487;&#12540;&#12488;\&#12304;201306&#23455;&#34892;&#12305;201303&#23558;&#26469;&#21454;&#25903;&#20998;&#26512;(&#24066;&#22580;&#25972;&#21512;&#30340;EV&#29992;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DOCUME~1\TATSUO~1.SAT\LOCALS~1\Temp\&#21442;&#32771;_&#12450;&#12503;&#12521;&#12473;&#12471;&#12540;&#12488;&#65288;mhtb2010rb&#65289;.zip%20&#12398;&#19968;&#26178;&#12487;&#12451;&#12524;&#12463;&#12488;&#12522;%203\100721_CF&#12471;&#12517;&#12511;&#12524;&#12540;&#12471;&#12519;&#12531;&#12471;&#12540;&#12488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&#21046;&#24230;&#36899;&#32080;&#35506;\&#31038;&#21729;&#12539;&#27966;&#36963;&#20849;&#26377;\01%20&#27770;&#31639;&#38306;&#36899;\2013&#24180;\FY%20'13%204Q\03%20%20Stravis%20Mapping\E1_CF%20PKG\CF_PKG%20(final)201402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yc14204\eastcoast\Kaniaru\AHLS\Dynamex\DYMX%20Idea%20Book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2484;&#12540;&#12523;\GQL&#37326;&#37070;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00%20Porperty%20and%20equipment%20-%20net%20Leadsheet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0zx\NBC2&#37096;&#12481;&#12540;&#12512;&#21029;\&#31532;2&#12481;&#12540;&#12512;\&#25552;&#26696;&#26360;\TBS\&#25552;&#26696;&#26360;\Netra_SRen020508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\&#38283;&#30330;&#26412;&#37096;\&#38283;&#30330;&#20225;&#30011;&#37096;\&#12450;&#12463;&#12475;&#12473;&#21046;&#38480;&#20184;\&#38283;&#30330;&#29983;&#29987;&#24615;&#21521;&#19978;&#12503;&#12525;&#12472;&#12455;&#12463;&#12488;\04%20&#20104;&#23455;&#31649;&#29702;\03Work\fujise\02&#20104;&#28204;&#12484;&#12540;&#12523;\20070618\&#20104;&#31639;&#12467;&#12540;&#12489;&#65293;&#12469;&#12540;&#12499;&#12473;ID&#32016;&#20184;&#12369;&#19968;&#35239;_&#12414;&#12392;&#12417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20104;&#31639;&#35336;&#31639;&#12484;&#12540;&#12523;_v1.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Aetos%20Japan\Deals\Royal\Emperor%20Mode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013;&#35336;\&#32076;&#31649;9509\959&#21454;&#32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A_NTSV\&#20849;&#26377;&#24773;&#22577;\&#65420;&#65439;&#65435;&#65400;&#65438;&#65431;&#65425;\&#20445;&#38522;&#65320;&#65297;&#65297;&#65374;\01&#20445;&#38522;&#38283;&#30330;\&#37197;&#24067;BOOK\&#30906;&#22577;\&#29983;&#20445;\&#27770;&#31639;&#29366;&#27841;&#34920;_&#29983;&#20445;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_w2ksv\&#26908;&#26619;&#30435;&#30563;\&#65411;&#65437;&#65420;&#65439;&#65434;&#65392;&#65412;&#20316;&#25104;&#25903;&#25588;&#65410;&#65392;&#65433;&#32676;\&#30906;&#22577;&#65288;&#20104;&#20633;&#65289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ETH\DDELIV\VALU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65404;&#65405;&#65411;&#65425;&#37096;\&#65423;&#65400;&#65435;\&#12503;&#12525;&#12464;&#12521;&#12512;\PGM01_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2076;&#29702;&#26412;&#37096;\&#20104;&#31639;&#32113;&#25324;&#37096;\&#12450;&#12463;&#12475;&#12473;&#21046;&#38480;&#20184;\&#26989;&#32318;&#22577;&#21578;\2008&#24180;&#24230;\Weekly\4&#26376;\20080407\&#36913;&#27425;&#26989;&#32318;&#22577;&#21578;&#36039;&#26009;_Summary%20080407_1&#26376;2&#26376;&#22770;&#19978;&#23455;&#32318;&#20516;&#36028;&#12426;&#29256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Documents%20and%20Settings\tisono\My%20Documents\tisono\CTSTAGE\50&#35211;&#31309;&#38306;&#20418;\4i\UnPBX_RM\4i&#35211;&#31309;&#12418;&#12426;&#12484;&#12540;&#12523;11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Documents%20and%20Settings\tisono\My%20Documents\tisono\CTSTAGE\50&#35211;&#31309;&#38306;&#20418;\4i\UnPBX_RM\es4iUNPx225_103&#65288;&#26356;&#26032;&#29992;&#65289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Scenarios\Risk%20Neutral\20090930\RF%20Rates\RN%20JPY%2020090331%20-%20Calibration%20Documentation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20225;&#30011;&#26412;&#37096;\&#32076;&#21942;&#31649;&#29702;&#37096;\003_&#25237;&#36039;&#31649;&#29702;\&#36939;&#29992;&#21454;&#25903;&#35211;&#36796;\&#36939;&#29992;&#21454;&#25903;&#35211;&#36796;20090818&#25552;&#20986;&#29992;\&#36939;&#29992;&#26989;&#21209;&#35211;&#36796;&#12510;&#12473;&#12479;&#12540;&#12471;&#12540;&#12488;(2009.7)20090818ver57&#65288;&#20107;&#26989;&#20661;&#35211;&#36796;&#31684;&#22258;&#33258;&#21205;&#21270;&#65289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clients\J\JPU\RAKUTEN%20USA\Provision\Buy-12%2031%2010%20v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32076;&#21942;&#31649;&#29702;\&#35336;&#25968;9603\&#34920;&#32025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SRen0502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&#36001;&#21209;&#32076;&#29702;&#37096;\&#31038;&#21729;&#12539;&#27966;&#36963;&#20849;&#26377;\&#36039;&#26009;\04.1q\&#20986;&#36864;&#24215;&#33303;&#25968;&#12304;2002.2.1&#29694;&#22312;&#12305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mith_J\Signature\hancock%20comp%20mc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taeko.shinoda\&#12487;&#12473;&#12463;&#12488;&#12483;&#12503;\&#26032;&#35215;&#12501;&#12457;&#12523;&#12480;\100622141625-S51100-&#12522;&#12531;&#12463;&#12471;&#12455;&#12450;&#12539;&#12472;&#12515;&#12497;&#12531;(&#26666;)-65_&#25345;&#20998;&#27861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&#36001;&#21209;&#32076;&#29702;&#37096;\&#12450;&#12463;&#12475;&#12473;&#21046;&#38480;&#20184;\all\2006&#24180;&#32076;&#29702;&#26360;&#39006;\&#22266;&#23450;&#36039;&#29987;\&#33258;&#31038;&#38283;&#30330;&#12477;&#12501;&#12488;\0605&#26376;\02&#21508;&#37096;&#25552;&#20986;\200605&#26376;&#33258;&#31038;&#38283;&#30330;SW&#24037;&#25968;&#38598;&#35336;&#34920;&#12304;SDC&#12305;-060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ofs101\InterDept\Documents%20and%20Settings\hiroshi_hashiguchi\My%20Documents\&#31038;&#22806;&#27963;&#21205;\1.%20&#26495;&#20489;&#20107;&#21209;&#25152;\0.%20&#27211;&#21475;&#12475;&#12511;&#12490;&#12540;&#28310;&#20633;\NTT&#12467;&#12512;\&#39640;&#26449;&#12373;&#12435;&#12501;&#12449;&#12452;&#12523;\SOFTBANK20040105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983\Tatami\&#29366;&#27841;&#34920;\&#29366;B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&#28858;&#26367;&#20104;&#32004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20100725%20Product%20Development%20v2_July%2026,%20201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00000001\&#20107;&#21209;&#20225;&#65332;\&#20418;&#31649;&#29702;\&#32113;&#25324;&#65319;\&#20013;&#23798;&#26360;&#35352;\&#65305;&#65304;&#19978;&#22522;&#28310;\&#20107;&#21209;&#37327;15&#24180;&#65411;&#65438;&#65392;&#65408;&#12392;&#65400;&#65438;&#65431;&#65420;WORk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pchung.KOBO\Desktop\Finance%20-%20Kobo\Budget%20-%20Kobo\MASTER_EXPENSES_BUDGET_FY11%20(082310)_OP_DAN%20L.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ap/sites/etc/prj-yojitsukanri/Shared%20Documents/06_&#20316;&#25104;&#36039;&#26009;&#31649;&#29702;/066_BPC&#12501;&#12449;&#12452;&#12523;&#65288;&#25104;&#26524;&#29289;&#65289;/2.&#20104;&#31639;&#32232;&#25104;/&#20104;&#31639;&#12501;&#12449;&#12452;&#12523;/&#26412;&#20181;&#27096;&#38283;&#30330;/01_PL/Act_01_PL_02.0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00hudson_morita\&#21454;&#30410;&#22793;&#26356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31639;&#20986;&#26041;&#27861;&#26360;\&#26032;&#12371;&#12393;&#12418;&#20445;&#38522;%20&#65328;&#65334;&#65335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050209_es4iswx225_15\050214_es4i_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6\11_2005\BVA\Sales%20Staff%20Gross%2011.30.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Transaction%20and%20Structuring\Green%202\Green%202%20MA%20Model%20TS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3%20Current%20tax%20sharing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CLIENTS/J/JPU/Kyowa%20phamaceutical%20Inc/PHARM/12_99/4Qest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DOCUME~1\TS-MIE~1.FUJ\LOCALS~1\Temp\09&#24180;&#20104;&#31639;&#12501;&#12449;&#12452;&#12523;1TEMP081007.zip%20&#12398;&#19968;&#26178;&#12487;&#12451;&#12524;&#12463;&#12488;&#12522;%201\09&#24180;&#20104;&#31639;&#12501;&#12449;&#12452;&#12523;1TEMP0810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6032;&#20418;&#31649;&#29702;\&#26087;&#27861;&#20154;&#37096;\&#20491;&#20154;&#21029;\&#22528;&#30000;\&#20182;&#34892;&#27604;&#36611;\&#36024;&#20986;&#20808;&#25968;\&#20182;&#34892;&#27604;&#36611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vr037\Dreamer\10.&#25104;&#26524;&#29289;\10_&#27083;&#25104;&#31649;&#29702;&#23550;&#35937;&#22806;\99_&#25104;&#26524;&#29289;&#65420;&#65387;&#65392;&#65423;&#65391;&#65412;\&#35443;&#32048;-&#30011;&#38754;-(UC%20NO.)_&#65420;&#65387;&#65392;&#65423;&#65391;&#65412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36074;&#21839;&#34920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01%202008&#24180;&#24230;&#20104;&#31639;&#12503;&#12525;&#12472;&#12455;&#12463;&#12488;\01Output\24%202&#27425;&#20462;&#27491;&#20104;&#31639;\03%202&#27425;&#20462;&#27491;&#20104;&#31639;%203&#22238;&#30446;(new%20logic)\02%20Output%20data\2&#27425;&#25968;&#23383;&#21512;&#12431;&#12379;&#24460;%20&#24195;&#21578;&#20462;&#27491;ver\01.&#20104;&#31639;&#35336;&#31639;&#12484;&#12540;&#12523;(&#26032;logic&#65289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Documents%20and%20Settings\ts-mieko.fujise\&#12487;&#12473;&#12463;&#12488;&#12483;&#12503;\&#26032;&#12525;&#12472;&#12483;&#12463;_&#20104;&#31639;\&#20803;Robin\01.&#20104;&#31639;&#35336;&#31639;&#12484;&#12540;&#12523;(&#26032;logic&#65289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asanobu.kinoshita\&#12487;&#12473;&#12463;&#12488;&#12483;&#12503;\&#36913;&#27425;&#20104;&#31639;&#31639;&#20986;\20080407_Mon\999_&#20316;&#26989;&#29992;\3-5&#26376;&#23637;&#38283;\01.&#20104;&#28204;&#35336;&#31639;&#12484;&#12540;&#12523;_20080407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Zhuh\CompBVA\03_2005\Mar%20BV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7m112\&#20849;&#26377;\&#25345;&#26666;&#20250;&#31038;&#38306;&#36899;\&#12471;&#12473;&#12486;&#12512;&#38283;&#30330;&#65335;&#65319;\&#31532;1&#27425;&#12501;&#12455;&#12540;&#12474;\NewReport&#65288;&#32113;&#21512;&#65289;\&#32113;&#21512;&#38306;&#36899;\&#12487;&#12540;&#12479;&#12505;&#12540;&#12473;&#20316;&#25104;&#36039;&#26009;0323\&#65297;&#27425;&#26283;&#23450;&#12487;&#12540;&#12479;&#12505;&#12540;&#12473;\My%20Documents\default&#29575;&#26908;&#35342;\980723M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My%20Documents\6&#19979;&#21407;&#20385;&#35336;&#31639;\&#65404;&#65405;&#65411;&#65425;&#65402;&#65392;&#65412;&#65438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KAD04\&#65327;&#65328;&#65317;&#65326;\My%20Documents\&#12469;&#12531;&#12503;&#12523;\&#24115;&#31080;(158&#26689;)&#35373;&#35336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nycnas01\nyc-tax\Users\Samantha\Documents\Viki\Samantha\Acquisition\Employee%20Waterfall%20and%20payment%20schedule%20(working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TS2\&#65328;&#65315;&#65332;&#65328;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ELEC\Documents%20and%20Settings\kw_shiozaki\My%20Documents\02&#24471;&#24847;&#20808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SI&#26412;&#37096;\&#12450;&#12463;&#12475;&#12473;&#21046;&#38480;&#20184;\&#12471;&#12473;&#12486;&#12512;&#32076;&#29702;&#37096;&#12503;&#12525;&#12472;&#12455;&#12463;&#12488;\01_&#37197;&#36070;&#31934;&#32251;&#21270;&#12503;&#12525;&#12472;&#12455;&#12463;&#12488;\01Output\03&#31934;&#32251;&#21270;&#32016;&#20184;&#12369;&#20316;&#26989;\02&#20445;&#23432;&#32016;&#20184;&#12369;\&#36039;&#29987;&#32016;&#20184;&#21488;&#24115;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3\April%202003%20New%20Format\Inc%20Sec%20New%20Forma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&#36939;&#29992;&#26989;&#21209;&#26412;&#37096;\&#36939;&#29992;&#26989;&#21209;&#37096;\&#25237;&#36039;&#36939;&#29992;&#37096;\&#26696;&#20214;&#21029;&#12524;&#12509;&#12540;&#12488;\&#27005;&#22825;&#12459;&#12540;&#12489;%20S2011-09&#12473;&#12540;&#12497;&#12540;&#33258;&#24049;&#20449;&#35351;\&#26178;&#20385;\201206\&#12473;&#12540;&#12497;&#12540;&#33258;&#24049;&#20449;&#35351;1206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TEMP\Aggregates%202-21-9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veberro\Local%20Settings\Temporary%20Internet%20Files\OLK58\LNISG\CANARY\Copy%20of%20CanaryWharfModel%20(BG)%20ver%2016_with%20Tender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7m112\&#20849;&#26377;\&#20027;&#35336;G\&#65303;&#65299;&#26399;&#20013;&#27770;&#31639;&#20316;&#25104;&#36039;&#26009;\FSA&#12450;&#12531;&#12465;&#12540;&#12488;\&#27096;&#24335;&#65297;&#65293;&#21336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ized\Final%20Analyst%20Projection%20(5-5)%20FY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uest\Local%20Settings\Temporary%20Internet%20Files\Content.IE5\FV45ADCV\OXBO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33s010\&#12473;&#12488;&#12521;&#12463;&#12481;&#12515;&#12540;&#12489;&#12501;&#12449;&#12452;&#12490;&#12531;&#12473;&#37096;\SF_AS\&#19981;&#21205;&#29987;&#12481;&#12540;&#12512;\&#19981;&#21205;&#29987;&#12481;&#12540;&#12512;\GMAC\CMBS\&#25237;&#36039;&#23478;&#23550;&#24540;\&#36074;&#21839;&#12539;&#22238;&#31572;&#34920;\0.GMAC\GMAC&#12424;&#12426;&#36865;&#20184;\JMAC4_QA(GMAC%20&#27096;&#65289;0603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document\JOB\100%20&#24441;&#21729;&#20250;&#12539;&#37096;&#38263;&#20250;&#35696;&#36039;&#26009;\2004-0710&#12288;&#20107;&#26989;&#37096;&#38263;&#20250;&#35696;\&#32066;&#20102;&#12418;&#12398;\&#20107;&#26989;&#37096;&#38263;&#20250;&#35696;_&#22522;&#26412;200405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data\Documents%20and%20Settings\itokawa1\&#12487;&#12473;&#12463;&#12488;&#12483;&#12503;\Documents%20and%20Settings\itokawa1\Local%20Settings\Temporary%20Internet%20Files\Content.IE5\G5A309AV\&#26376;&#21029;&#22770;&#19978;&#37329;&#38989;&#26126;&#32048;(041220)-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Tax\CLIENTS\P-S\PENTAX\FAS109\Pentax%203_31_04\Tax%20Provision%20FYE2004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RV-DC1\Public\Aetos%20Japan\Deals\Royal\Emperor%20Model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FAX&#12456;&#12531;&#12488;&#12522;&#35211;&#31309;20050314-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clients\J\JPU\NS%20Pharma\12-31-03%20Corp\provision&amp;extension\NS2003prov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rdoncsecz\Local%20Settings\Temporary%20Internet%20Files\Content.IE5\HNGP0NKM\PEN%20PROVISION-3.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32076;&#21942;&#20225;&#30011;&#23460;\&#12450;&#12463;&#12475;&#12473;&#21046;&#38480;&#20184;\all\&#9632;&#22519;&#34892;&#24441;&#21729;&#20250;&#29992;&#12288;&#30330;&#34920;\200409\&#12513;&#12487;&#12451;&#12450;&#12496;&#12522;&#12517;&#12540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nzipped\%20H00-06\_B00-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pc854\y26\&#65321;&#65321;&#65322;\&#21942;&#26989;\Rack&#24037;&#20107;\2006&#24180;&#24230;&#65330;&#65345;&#65347;&#65355;&#24037;&#20107;&#36914;&#25431;&#31649;&#29702;&#31807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BUDGETS\July%2001%20Working%20Mode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Gmaxcl\common\Users\9011439\DocMan\~DOC2D4\&#24179;&#25104;&#65305;&#24180;&#19979;&#26399;&#20767;&#21364;&#26126;&#32048;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l9000\&#12471;&#12473;&#12486;&#12512;&#26412;&#37096;\&#26989;&#21209;&#22996;&#35351;&#20849;&#36890;\TEST&#29366;&#27841;\B&#31080;\B&#31080;&#12501;&#12457;&#12540;&#12510;&#12483;&#12488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12467;&#12540;&#12509;&#12524;&#12540;&#12488;&#12539;&#12469;&#12540;&#12499;&#12473;&#26412;&#37096;\&#20154;&#20107;&#37096;\&#25552;&#20986;&#36039;&#26009;\&#27005;&#22825;&#12408;&#12398;&#25552;&#20986;&#36039;&#26009;\&#12459;&#12531;&#12497;&#12491;&#12540;&#12487;&#12540;&#12479;\20090428&#25552;&#20986;&#20462;&#27491;&#29256;&#12288;&#24467;&#26989;&#21729;&#12487;&#12540;&#12479;_&#12452;&#12540;&#12496;&#12531;&#12463;&#12288;&#12452;&#12540;&#29992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00000150\&#32076;&#21942;&#20225;&#30011;&#37096;\TEST1\AA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57.113.63.6\y26\&#65321;&#65321;&#65322;\&#31649;&#29702;&#36039;&#26009;\&#26696;&#20214;&#31649;&#29702;\2005&#24180;&#24230;&#65330;&#65345;&#65347;&#65355;&#24037;&#20107;&#36914;&#25431;&#31649;&#29702;&#31807;.xls" TargetMode="External"/></Relationships>
</file>

<file path=xl/externalLinks/_rels/externalLink18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honss0003\&#27005;&#22825;KC&#20849;&#26377;\Documents%20and%20Settings\naoki.mizuguchi\Local%20Settings\Temporary%20Internet%20Files\OLKA\Documents%20and%20Settings\&#34276;&#19978;\Local%20Settings\Temporary%20Internet%20Files\Content.IE5\QVDBCV2L\&#34276;&#19978;&#29992;\&#21462;&#24341;&#20808;\&#26377;&#38563;&#22530;&#21454;&#30410;&#26908;&#35342;&#34920;1&#26376;3&#26376;&#22235;&#21322;&#26399;&#65298;.XLS?35EBD196" TargetMode="External"/><Relationship Id="rId1" Type="http://schemas.openxmlformats.org/officeDocument/2006/relationships/externalLinkPath" Target="file:///\\35EBD196\&#26377;&#38563;&#22530;&#21454;&#30410;&#26908;&#35342;&#34920;1&#26376;3&#26376;&#22235;&#21322;&#26399;&#65298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6001;&#21209;&#26412;&#37096;\&#12464;&#12523;&#12540;&#12503;&#32113;&#25324;&#37096;\&#12450;&#12463;&#12475;&#12473;&#21046;&#38480;&#20184;\&#31038;&#21729;&#12539;&#27966;&#36963;&#20849;&#26377;\&#36001;&#21209;&#37096;\&#31038;&#21729;&#12539;&#27966;&#36963;&#20849;&#26377;\2007&#27770;&#31639;&#38306;&#36899;\20072Q&#27770;&#31639;\&#36899;&#32080;&#27770;&#31639;\FS%20FB&#12471;&#12540;&#12488;\&#12304;FS&#12305;&#36074;&#21839;&#31080;&#65288;FS&#65289;_20070721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57.113.63.6\y26\&#65321;&#65321;&#65322;\&#31649;&#29702;&#36039;&#26009;\&#26696;&#20214;&#31649;&#29702;\2006&#24180;&#24230;&#65330;&#65345;&#65347;&#65355;&#24037;&#20107;&#36914;&#25431;&#31649;&#29702;&#31807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fs101\itaku\svn\&#12489;&#12461;&#12517;&#12513;&#12531;&#12488;\10_&#22522;&#28310;&#39006;\&#26032;FES&#38283;&#30330;\10_&#12527;&#12540;&#12463;&#12471;&#12540;&#12488;&#38619;&#24418;\02_&#35443;&#32048;&#35373;&#35336;&#26360;\&#35443;&#32048;&#35373;&#35336;&#26360;&#12486;&#12531;&#12503;&#12524;&#12540;&#12488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My%20Documents\Self%20classification\&#33258;&#24049;&#26619;&#23450;&#65288;200103&#65289;\&#37329;&#34701;&#20877;&#29983;&#27861;&#12510;&#12483;&#12481;&#12531;&#12464;&#65288;200009&#65293;200103&#65289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-fs01\&#32076;&#21942;&#20225;&#30011;&#37096;\Documents%20and%20Settings\t.fukuda\&#12487;&#12473;&#12463;&#12488;&#12483;&#12503;\&#12487;&#12540;&#12479;_&#31119;&#30000;W&#35336;&#31639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Documents%20and%20Settings\A900220\Local%20Settings\Temporary%20Internet%20Files\OLK50\&#26666;&#24335;simu&#9313;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KAZUYO~1.SAS\LOCALS~1\TEMP\~EXTMP00\&#20104;&#23455;&#31649;&#29702;&#12471;&#12540;&#12488;&#12304;KC&#20107;&#26989;&#12305;080526Ver0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KAZUYO~1.SAS\LOCALS~1\Temp\&#20104;&#23455;&#31649;&#29702;&#12471;&#12540;&#12488;&#12304;KC&#20107;&#26989;&#12305;080526Ver01.zip%20&#12398;&#19968;&#26178;&#12487;&#12451;&#12524;&#12463;&#12488;&#12522;%201\&#20104;&#23455;&#31649;&#29702;&#12471;&#12540;&#12488;&#12304;KC&#20107;&#26989;&#12305;080526Ver0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okazaki1383\&#12487;&#12473;&#12463;&#12488;&#12483;&#12503;\&#29289;&#20214;&#36027;&#26126;&#32048;&#65288;&#32207;&#21209;&#37096;&#65289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rden1\&#26989;&#21209;&#37096;\&#20107;&#21209;&#37327;&#32113;&#35336;\&#20107;&#21209;&#37327;&#32113;&#35336;&#12524;&#12509;&#12540;&#12488;&#65288;15&#24180;2&#26376;&#12363;&#12425;&#65289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Documents%20and%20Settings\ts-makoto.wakamiya\&#12487;&#12473;&#12463;&#12488;&#12483;&#12503;\TeamSite&#12450;&#12459;&#12454;&#12531;&#12488;&#19968;&#35239;&#34920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20225;&#30011;&#26412;&#37096;\&#24195;&#22577;IR&#12481;&#12540;&#12512;\11_&#27770;&#31639;&#38306;&#36899;\2014&#24180;&#24230;\2014&#24180;&#24230;Q3\&#22522;&#30990;&#36039;&#26009;\&#12304;&#26085;&#22577;&#12305;&#37329;&#34701;&#21830;&#21697;&#20210;&#20171;2015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12467;&#12540;&#12509;&#12524;&#12540;&#12488;&#12539;&#12469;&#12540;&#12499;&#12473;&#26412;&#37096;\&#20154;&#20107;&#37096;\6.&#12487;&#12540;&#12479;\6.1.&#12487;&#12540;&#12479;&#12505;&#12540;&#12473;\&#65411;&#65438;&#65392;&#65408;&#65421;&#65438;&#65392;&#65405;\DB&#26360;&#24335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-suzuki\kyouyuu\Documents%20and%20Settings\akira\&#12487;&#12473;&#12463;&#12488;&#12483;&#12503;\KS-1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tbsv\&#37329;&#20661;&#35336;&#31639;\DKIS\&#26085;&#26412;&#20449;&#36009;\&#26085;&#26412;&#20449;&#36009;&#65288;&#65404;&#65390;&#65391;&#65419;&#65439;&#65437;&#65400;&#65438;&#65400;&#65434;&#65404;&#65438;&#65391;&#65412;&#20661;&#27177;&#65289;&#65409;&#65386;&#65391;&#65400;&#65404;&#65392;&#6541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OOYAM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-NISIMURA\&#20849;&#29992;&#12501;&#12457;&#12523;&#12480;\&#37197;&#36070;&#23450;&#32681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USERS/ANISHIMU/XLDOC/96_4TH/HAC_SUB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26412;&#37096;&#20844;&#38283;\&#65404;&#65405;&#65411;&#65425;&#37096;&#65332;\&#24215;&#30058;&#38306;&#36899;\&#24215;&#30058;&#19968;&#35239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7096;&#20869;&#31649;&#29702;\&#20418;&#31649;&#29702;\&#20491;&#36001;&#23460;\&#33538;&#26408;\&#22823;&#21475;\&#25903;&#24215;&#36996;&#20803;\&#22823;&#21475;9709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-KOMATUBARA\&#20844;&#38283;\&#26989;&#21209;&#12501;&#12525;&#12540;\Co\AF\PA&#20181;&#27096;&#35519;&#25972;&#38917;&#30446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12304;&#27770;&#31639;&#12305;&#65297;&#65299;&#24180;&#19979;&#26399;\&#12304;&#21462;&#32224;&#24441;&#20250;&#12305;\&#32076;&#21942;&#20250;&#35696;&#36039;&#26009;&#12539;&#21462;&#32224;&#24441;&#20250;&#36039;&#26009;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qz127\&#12487;&#12473;&#12463;&#12488;&#12483;&#12503;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8&#26376;5&#26085;&#22577;&#21578;&#65288;7&#26376;&#20998;&#65289;\7&#26376;&#35531;&#27714;&#26360;&#20998;%20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onss0003\&#27005;&#22825;KC&#20849;&#26377;\WINNT\Profiles\Administrator\&#65411;&#65438;&#65405;&#65400;&#65412;&#65391;&#65420;&#65439;\Excel\&#26178;&#31995;&#21015;&#27531;&#34920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windows\TEMP\1409&#35500;&#26126;&#36039;&#26009;\&#35500;&#26126;&#36039;&#26009;&#26368;&#32066;\&#35500;&#26126;&#36039;&#26009;&#21508;&#34892;&#36039;&#26009;\D\NN&#65297;3&#24180;&#24230;&#20013;&#38291;&#27770;&#31639;&#35500;&#26126;&#36039;&#26009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fp172\CSE\97&#21508;&#35506;\S1-se\&#35430;&#39443;&#31649;&#29702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65297;&#65298;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Documents%20and%20Settings\a870380\Local%20Settings\Temporary%20Internet%20Files\OLK59\&#26666;&#24335;simu&#9313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0225;&#30011;&#23460;\&#20316;&#26989;\&#8546;&#8547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-GKIKAKU\&#26989;&#21209;&#20225;&#30011;&#37096;\&#20107;&#26989;&#38283;&#30330;\&#33337;&#21729;&#21402;&#29983;&#21332;&#20250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asvr-gw1/Documents%20and%20Settings/t-sato/&#12487;&#12473;&#12463;&#12488;&#12483;&#12503;/&#23455;&#32318;&#20998;&#26512;&#28310;&#20633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00211\&#36001;&#21209;&#32076;&#29702;&#37096;\Documents%20and%20Settings\&#36001;&#21209;&#32076;&#29702;&#37096;\Local%20Settings\Temporary%20Internet%20Files\Content.IE5\GPQ7G5AV\H15.7\7&#26376;&#24230;&#20104;&#31639;&#23455;&#32318;&#23550;&#27604;&#34920;&#65288;&#31649;&#29702;&#26412;&#37096;&#12539;&#20250;&#38263;&#23460;&#65289;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2076;&#29702;&#26412;&#37096;\&#20104;&#31639;&#32113;&#25324;&#37096;\&#12450;&#12463;&#12475;&#12473;&#21046;&#38480;&#20184;\&#26989;&#32318;&#22577;&#21578;\2008&#24180;&#24230;\Weekly\3&#26376;\20080331\&#36913;&#27425;&#26989;&#32318;&#22577;&#21578;&#36039;&#26009;_Summary%20080331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Documents%20and%20Settings\y-chiba\Local%20Settings\Temporary%20Internet%20Files\OLK2\&#29305;&#21029;P&#35336;&#31639;PGM\loop&#12539;TEST\&#23450;&#26399;&#20445;&#38522;&#65328;&#65334;&#35336;&#31639;&#20813;&#35377;&#29992;&#12539;6&#27507;&#26410;&#28288;&#20462;&#27491;TEST20.6.27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muroi\my%20documents\windows\TEMP\Book5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DOCUME~1\u1860049\LOCALS~1\Temp\0003&#35388;&#21048;&#36039;&#26684;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b_svr2\h\MSBS\&#25552;&#26696;\PM&#26989;&#21209;Menu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Users\y-chiba\AppData\Local\Microsoft\Windows\Temporary%20Internet%20Files\Content.Outlook\QSTPNWV5\share\001_&#37096;&#38272;&#23554;&#29992;\103_LIFE\&#32076;&#21942;&#20225;&#30011;&#37096;\&#32076;&#21942;&#20225;&#30011;&#37096;&#65288;&#20840;&#21729;&#65289;\10%20&#20104;&#31639;&#32113;&#21046;\02%20&#26908;&#35342;&#20107;&#38917;\FY2014&#12381;&#12398;&#20182;&#20107;&#26989;&#36027;&#20104;&#31639;&#26908;&#35342;\&#12304;FY2014&#20013;&#35336;&#12305;&#12381;&#12398;&#20182;&#12398;&#20107;&#26989;&#36027;&#20104;&#31639;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treme\&#26412;&#31038;&#20849;&#36890;\&#65423;&#65416;&#65404;&#65438;&#65426;&#65437;&#65412;&#65432;&#65422;&#65439;&#65392;&#65412;\2002&#24180;10&#26376;\&#36039;&#26009;\13&#24180;&#24230;&#37096;&#38272;&#21029;P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99&#19979;&#22522;&#28310;&#20154;&#21729;&#65288;&#20840;&#20307;&#65289;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BS(FM203)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ON\doc\&#35211;&#31309;&#12426;&#65288;AGT-2)\&#65322;&#65313;&#65331;\&#65313;&#65331;&#65325;\&#27010;&#31639;&#65288;&#25552;&#26696;&#65289;\&#27010;&#31639;\&#27010;&#31639;&#12414;&#12392;&#12417;20010508_ST21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ank_oasv\&#37096;&#38272;\&#37504;&#34892;\&#21336;&#20307;\&#20849;&#36890;&#65300;&#27096;&#24335;\&#36039;&#28304;\Template\100244i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45\BKYO075\&#20225;&#30011;G\&#31227;&#31649;&#36039;&#37329;&#20225;&#30011;\&#20206;&#27770;&#31639;\11&#19979;\&#25552;&#20986;&#36039;&#26009;\&#25903;&#24215;&#21454;&#30410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ap101\Apreccia3Data\DefinedReport\&#20661;&#21048;BES&#29992;&#20837;&#21147;&#21407;&#31080;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7.50\Division\&#20449;&#35351;&#31649;&#29702;&#37096;\&#9679;00_&#27005;&#22825;&#12459;&#12540;&#12489;\2018.09\&#9633;WFReport3011001Oct18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ulse\&#20107;&#26989;&#26412;&#37096;\&#20491;&#20154;&#29992;\&#9733;&#20107;&#26989;&#26412;&#37096;&#20849;&#26377;\&#9733;&#9733;&#21508;&#31278;&#36899;&#25658;&#12487;&#12540;&#12479;\&#22524;&#29577;&#12487;&#12540;&#12479;\PL&#65300;&#65293;&#65301;&#22524;&#29577;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dcss0001\Accounting%20Dept&#65306;&#32076;&#29702;&#37096;\Accounting%20Grp&#65306;&#32076;&#29702;&#65319;\&#12304;Share&#12305;Strictly%20Confidential(L.1)&#65306;&#12304;&#37096;&#32626;&#38291;&#20849;&#26377;&#12305;&#26997;&#31192;(L.1)\&#26087;&#27005;&#22825;&#12463;&#12524;&#12472;&#12483;&#12488;&#26376;&#27425;&#27770;&#31639;&#38306;&#36899;&#36039;&#26009;\2018&#24180;&#24230;\1803\AMAOR\&#12304;&#65432;&#65398;&#65418;&#65438;&#65432;&#28168;&#12305;AMAOR1704_0523\201603&#22522;&#28310;_201604&#65293;201703&#36024;&#20498;&#23455;&#32318;&#38989;&#65288;&#20767;&#21364;&#65289;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Documents%20and%20Settings\yoshishige.okada\Local%20Settings\Temporary%20Internet%20Files\OLK4\&#12304;2008&#24180;7&#26376;&#12305;BS&#20206;&#21208;&#23450;&#12524;&#12509;&#12540;&#12488;_080818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hael\&#32076;&#21942;&#20225;&#30011;&#37096;\Documents%20and%20Settings\m.konno\Local%20Settings\Temporary%20Internet%20Files\OLK1\081004&#19979;&#26399;&#37096;&#38272;&#26041;&#37341;&#26360;&#65288;15&#65321;&#65318;&#65313;&#20107;&#26989;&#37096;&#6528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&#37329;&#35895;\&#25163;&#25968;&#20104;&#31639;\&#28858;&#26367;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31649;&#29702;&#29677;\&#20849;&#36890;\PDCA\&#26399;&#27425;\9809&#20844;&#34920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%20up\Client\0000-00000&#65419;&#65438;&#65403;&#65438;&#65394;&#65437;&#65408;&#65392;&#65413;&#65404;&#65390;&#65413;&#65433;\Start&#65365;&#65360;\&#20181;&#27096;\&#24115;&#31080;\&#36035;&#37329;&#21488;&#24115;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7096;&#20869;&#31649;&#29702;\&#20418;&#31649;&#29702;\&#12525;&#12540;&#12531;&#25512;\&#26449;&#30000;\&#22320;&#21306;&#25512;\&#35373;&#32622;&#22580;&#25152;\&#28187;&#20385;&#20767;&#21364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SI&#26412;&#37096;\&#12450;&#12463;&#12475;&#12473;&#21046;&#38480;&#20184;\&#12471;&#12473;&#12486;&#12512;&#32076;&#29702;&#37096;&#12503;&#12525;&#12472;&#12455;&#12463;&#12488;\01_&#37197;&#36070;&#31934;&#32251;&#21270;&#12503;&#12525;&#12472;&#12455;&#12463;&#12488;\01Output\03&#31934;&#32251;&#21270;&#32016;&#20184;&#12369;&#20316;&#26989;\02&#20445;&#23432;&#32016;&#20184;&#12369;\&#32076;&#29702;&#20445;&#23432;&#21488;&#24115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Documents%20and%20Settings\ykimura\My%20Documents\Payroll\&#20303;&#27665;&#31246;\&#25903;&#25173;&#22577;&#21578;&#26360;&#29992;200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22\users2\My%20Documents\HP\&#35211;&#31309;&#12418;&#12426;\&#27744;&#30000;&#37504;&#34892;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ofs101\Division\&#25237;&#36039;&#26412;&#37096;\&#26696;&#20214;&#31649;&#29702;&#23460;\&#40658;&#24029;\&#12513;&#12514;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12522;&#12473;&#12463;&#31649;&#29702;&#37096;\&#12522;&#12473;&#12463;&#31649;&#29702;&#20849;&#26377;\&#24066;&#22580;&#12522;&#12473;&#12463;&#31649;&#29702;\&#40658;&#24029;\&#12513;&#12514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okouchi\JAS%20&#27425;&#26399;&#65404;&#65405;&#65411;&#65425;%20Documents\QE&#29992;&#12398;&#65420;&#65383;&#65394;&#65433;\&#38556;&#23475;&#20837;&#21147;&#12484;&#12540;&#12523;\&#38556;&#23475;&#31080;V10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8fss0001\&#32076;&#21942;&#20225;&#30011;&#37096;\&#20491;&#20154;&#12501;&#12457;&#12523;&#12480;\&#28271;&#24029;\ALM&#38306;&#20418;\ALM&#31532;&#19968;&#27425;&#12501;&#12455;&#12540;&#12474;&#22522;&#26412;&#12501;&#12449;&#12452;&#12523;05091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COMMON\WESTMARK\FUND_VI\1996\6CLT_TB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5163;&#24115;\&#25163;&#24115;\&#25163;&#24115;&#12501;&#12457;&#12540;&#12512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up&#65288;14&#26399;&#65289;\client\&#12354;&#12362;&#12382;&#12425;&#37504;&#34892;\&#20181;&#27096;\&#32013;&#21697;&#29289;\&#38543;&#26178;&#24115;&#31080;&#12469;&#12531;&#12503;&#12523;20030409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26908;&#32034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23637;&#38283;&#12484;&#12540;&#12523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KWORK~1\8&#19979;&#65402;&#65405;&#65412;~1\8&#19978;&#26412;&#37096;&#20154;&#21729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22\users\BackYard\&#38283;&#30330;\&#12367;&#12376;&#65288;&#22235;&#22269;&#37504;&#34892;&#65289;\&#30330;&#27880;\&#22235;&#22269;&#30330;&#27880;082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WINDOWS\TEMP\&#36899;&#32080;&#36039;&#26009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2488;&#12503;&#12467;&#12531;\&#12488;&#12503;&#12467;&#12531;&#27231;&#33021;&#36861;&#21152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&#25613;&#30410;N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20449;&#35351;&#32113;&#25324;\&#22291;&#20809;\&#20849;&#36890;\&#26368;&#32066;&#20104;&#26448;&#22823;&#38442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CLIENTS/J/JPU/moair/98TAX/RTN_PROV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lls-fs\&#20107;&#26989;&#26412;&#37096;\&#20491;&#20154;&#29992;\&#23665;&#22320;\&#9312;&#37096;&#38263;&#20250;&#35696;&#12487;&#12540;&#12479;&#31995;0213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5fss0001\&#36001;&#21209;&#26412;&#37096;_b05fss0001\&#36001;&#21209;&#37096;\&#36001;&#21209;&#35506;\&#25903;&#25173;&#21033;&#24687;\&#20840;&#20511;&#20837;\&#20840;&#20511;&#20837;&#37329;%20%20&#25277;&#20986;&#27231;&#33021;&#20184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3&#21208;&#23450;&#22238;&#21454;&#20104;&#23450;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12522;&#12473;&#12463;&#31649;&#29702;&#37096;\&#36001;&#21209;&#23529;&#26619;&#35506;\&#27770;&#31639;&#26360;&#31649;&#29702;&#34920;\&#19981;&#21205;&#29987;&#25285;&#20445;\&#27770;&#31639;&#26360;&#30452;&#25285;&#27861;&#20154;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2113;&#21512;&#65298;&#27425;&#12501;&#12455;&#12540;&#12474;\30.&#35443;&#32048;&#35373;&#35336;\30.DM&#30906;&#23450;&#29256;\DMA02%20DB&#20181;&#27096;&#26360;\02&#12510;&#12500;&#12531;&#12464;&#20181;&#27096;&#26360;\&#12510;&#12483;&#12500;&#12531;&#12464;&#21029;&#32025;(&#26087;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Work\&#20104;&#31639;(2008&#24180;&#24230;)\&#24180;&#20869;&#26368;&#32066;&#20104;&#31639;&#38598;&#35336;(by%20071221)\&#12304;&#12467;&#12540;&#12509;&#12524;&#12540;&#12488;&#38598;&#35336;&#12305;08&#24180;&#21021;&#20104;&#31639;_&#21066;&#28187;&#20313;&#22320;&#36027;&#29992;&#12522;&#12473;&#12488;_ver071120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b_svr2\H\MSBS\PM%20&#29289;&#20214;\GE\GE&#29289;&#20214;\&#21508;&#12499;&#12523;\&#12471;&#12464;&#12510;&#26481;&#26032;&#23487;&#12499;&#12523;\&#9733;Report\2004\&#26481;&#26032;&#23487;_06_2004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ON\doc\DOCUME~1\OONO635\LOCALS~1\Temp\&#35211;&#31309;&#35336;&#31639;&#65404;&#65392;&#65412;\&#27010;&#31639;&#65288;&#20849;&#29992;&#65289;200105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019\TATAMI\&#29366;&#27841;&#34920;\&#29366;PL019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01.2&#20104;&#31639;&#35336;&#31639;&#12484;&#12540;&#12523;(&#26032;logic&#65289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ADIA\&#20107;&#26989;&#37096;\&#65396;&#65434;&#65400;&#65412;&#65435;&#65414;&#65400;&#65405;&#20225;&#30011;&#31649;&#29702;&#37096;\1&#24773;&#22577;&#21270;\&#65314;&#65328;&#65330;\0831&#65331;&#65313;&#65328;&#21177;&#26524;&#22577;&#21578;\&#65296;&#65296;&#65296;&#65304;&#65299;&#65297;&#27010;&#31639;&#36027;&#29992;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uzuki1527\&#12487;&#12473;&#12463;&#12488;&#12483;&#12503;\&#12473;&#12540;&#12497;&#12540;&#12510;&#12531;&#12473;&#12522;&#12540;&#21033;&#24687;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2362;&#20181;&#20107;\&#27770;&#31639;\&#20013;&#38291;14.12\&#31246;&#21177;&#26524;\&#21029;&#34920;4&#12539;5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.1\share\&#37096;&#38272;&#38291;&#20849;&#26377;\&#25237;&#36039;&#21830;&#21697;&#32113;&#21512;&#31649;&#29702;\&#8658;BES(2007.4&#20197;&#38477;&#65289;\03_&#20870;&#24314;&#20661;&#31227;&#34892;&#26041;&#27861;\&#37528;&#26564;&#24773;&#22577;\20070614\SCS&#20462;&#27491;_&#12304;&#20316;&#25104;&#28168;&#12305;&#12487;&#12540;&#12479;&#12501;&#12457;&#12540;&#12510;&#12483;&#12488;&#65288;&#37528;&#26564;&#65289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939;&#29992;&#26989;&#21209;&#26412;&#37096;\&#36939;&#29992;&#26989;&#21209;&#37096;\&#25237;&#36039;&#36939;&#29992;&#37096;\&#26696;&#20214;&#21029;&#12524;&#12509;&#12540;&#12488;\&#9733;&#20849;&#26377;&#29992;\&#26178;&#20385;\2022&#24180;5&#26376;&#27425;\&#20449;&#35351;\(risk&#32232;&#38598;)&#26178;&#20385;&#35336;&#31639;&#20316;&#26989;&#12471;&#12540;&#12488;_20220531_ver2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039;&#29987;&#36939;&#29992;&#37096;\&#34701;&#36039;&#35506;\&#27770;&#31639;&#26360;&#31649;&#29702;&#34920;\&#37504;&#34892;&#20445;&#35388;\&#20445;&#35388;&#37504;&#34892;&#19968;&#35239;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\common\WINDOWS\&#65411;&#65438;&#65405;&#65400;&#65412;&#65391;&#65420;&#65439;\Book1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DOCUME~1\128969~1.BAN\LOCALS~1\Temp\C.Lotus.Notes.Data\N01_5_&#35336;&#25968;_&#20449;&#29992;&#12522;&#12473;&#12463;_CR010_1.000_&#27096;&#24335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9420744\nakamura\&#26377;&#20385;&#35388;&#21048;&#12398;&#33258;&#24049;&#26619;&#23450;\&#37329;&#34701;&#24193;\&#28023;&#22806;&#24215;&#20445;&#26377;&#26377;&#20385;&#35388;&#21048;13033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is\&#30435;&#30563;&#24193;\&#65411;&#65438;&#65384;&#65405;&#65400;&#65435;\CURY&amp;U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&#25993;&#34276;\&#12487;&#12473;&#12463;&#12488;&#12483;&#12503;\&#21029;&#34920;&#65300;.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SHIOGAI\&#27770;&#31639;&#65420;&#65439;&#65434;&#65405;\&#65420;&#65439;&#65434;&#65405;019\&#37197;&#24067;&#36039;&#26009;\&#27770;&#31639;&#35500;&#26126;&#36039;&#26009;&#65288;&#27010;&#27841;&#65289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19410001\&#20107;&#21209;&#20225;&#65332;\KENMOCHI\&#22519;&#65337;&#36890;&#65298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20107;&#26989;&#32113;&#25324;&#23460;\&#12450;&#12463;&#12475;&#12473;&#21046;&#38480;&#20184;\&#32076;&#29702;&#37096;&#12539;&#20107;&#26989;&#32113;&#25324;&#23460;&#12539;&#26032;&#35215;&#12503;&#12525;&#12472;&#12455;&#12463;&#12488;&#31649;&#29702;&#37096;&#20849;&#26377;\010_2009&#24180;&#20104;&#31639;&#32232;&#25104;\&#20104;&#31639;&#24517;&#36948;&#20107;&#21069;MTG\20080925\&#12304;&#36196;&#23383;&#20107;&#26989;&#20998;&#26512;&#12305;&#65418;&#65438;&#65437;&#65399;&#65437;&#65400;&#65438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ap101\Apreccia3Data\DefinedReport\&#22806;&#28858;&#20104;&#32004;&#21462;&#24341;&#19968;&#35239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caroni\&#12467;&#12500;&#12540;Macaroni%20Valuation%20Summary%2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Kobo%20Budget%20Input%20sheet%20-%20Business%20Development_July%2026,%20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01\accounting\FY08\JEs%20-%20Buy.com\12%20Dec\Lauren\LMD.DEC-08.FAS123%20Option%20Expens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DeptFinExec\Budget%20FY04\Support%20Office%20Budget\Support%20Office%20Budget%20FY2004-FORECA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Zhuh\KPMG%20Quarterly%20Audit\Workpapers\Workpape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avady\Local%20Settings\Temporary%20Internet%20Files\OLK4D\2007%2012%20lead%20schedules%20-%20Consolidat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dbudlovsky.KOBO\AppData\Local\Microsoft\Windows\Temporary%20Internet%20Files\Content.Outlook\07D07KFV\My%20Dropbox\Peter%20C%20and%20Greg%20T%20Shared\MASTER_EXPENSES_BUDGET_FY11%20(090110)%20Rollup%20expenses-pc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ericwu\Desktop\Model%20230805%20-%20a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Documents%20and%20Settings\dhayashi\Local%20Settings\Temporary%20Internet%20Files\OLK6\Macaroni%20Model%20FINAL%20allocations%2023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asvr-gw1/Documents%20and%20Settings/t-ozawa/Local%20Settings/Temporary%20Internet%20Files/OLK113/&#23455;&#32318;H17.11&#20154;&#20107;&#12505;&#12540;&#12473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Documents%20and%20Settings\Administrator\Desktop\Aetos%20Capital%20Asia\Jon\GP%20model\Jon%20(8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5\BVA%20Reports\Monthly%20Package\06_2005\Sales%20Staff%20Gross%2006.30.20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IR_&#27770;&#31639;&#38306;&#20418;\&#9733;&#27770;&#31639;PPT&#12510;&#12473;&#12479;&#12487;&#12540;&#12479;\&#20986;&#36864;&#24215;&#33303;&#25968;&#12304;2002.2.1&#29694;&#22312;&#12305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35519;&#26619;&#12539;&#25913;&#21892;&#35506;\&#32076;&#29702;&#37096;&#12539;&#20107;&#26989;&#32113;&#25324;&#23460;&#12539;&#26032;&#35215;&#12503;&#12525;&#12472;&#12455;&#12463;&#12488;&#31649;&#29702;&#37096;&#20849;&#26377;\010_2009&#24180;&#20104;&#31639;&#32232;&#25104;\2009&#24180;&#20104;&#31639;&#12501;&#12449;&#12452;&#12523;(&#31532;3&#27425;)&#22238;&#21454;090123\2009&#24180;&#21021;&#20104;&#31639;&#31532;3&#27425;&#20104;&#31639;&#12501;&#12449;&#12452;&#12523;&#9312;\31_2009&#24180;&#21021;&#20104;&#31639;&#31532;3&#27425;&#12304;&#12496;&#12531;&#12461;&#12531;&#12464;&#20107;&#26989;(RFS)&#12305;090123&#65288;&#12501;&#12449;&#12452;&#12523;&#9312;&#65289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27880;&#35352;\01-3&#26399;\&#65321;&#65314;&#65322;&#36039;&#26009;\Other1-j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65314;&#65331;&#12539;&#65328;&#65324;&#20316;&#25104;\2001-09&#26399;\&#30701;&#20449;\BS&#12539;PL&#12539;SS&#65288;&#20316;&#26989;&#12471;&#12540;&#12488;&#65289;01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Mediaid_EXA_MedicalRider_PV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KINOU_COMP\&#20250;&#35336;\ADD-ON&#25104;&#26524;&#29289;\&#20250;&#35336;&#65411;&#65438;&#65392;&#65408;&#65394;&#65437;&#65408;&#65420;&#65386;&#65392;&#65405;&#21463;&#20449;&#20966;&#29702;\&#20250;&#35336;&#65411;&#65438;&#65392;&#65408;&#65394;&#65437;&#65408;&#65420;&#65386;&#65392;&#65405;&#21463;&#20449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qz127\&#12487;&#12473;&#12463;&#12488;&#12483;&#12503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Zhuh\Michale's%20Requests\Board%20Meeting%20Control%20Docs\Binder%20Schedules_RevReserv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65314;&#65331;&#12539;&#65328;&#65324;&#20316;&#25104;\2002-03&#26399;\&#30701;&#20449;\BS&#12539;PL&#12539;SS&#65288;&#20316;&#26989;&#12471;&#12540;&#12488;&#65289;0203%20%20052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939;&#29992;&#26989;&#21209;&#26412;&#37096;\&#36939;&#29992;&#26989;&#21209;&#37096;\&#36939;&#29992;&#31649;&#29702;&#23460;\&#30330;&#34892;&#20307;&#12539;&#37528;&#26564;&#30331;&#37682;&#20381;&#38972;&#26360;&#12501;&#12457;&#12540;&#12510;&#12483;&#12488;\&#9734;&#37528;&#26564;&#30331;&#37682;&#29992;&#12501;&#12457;&#12540;&#12510;&#12483;&#12488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FY10\Jennie\Laura\Reporting\Ratuken\Budget\Bdg_01_PL_01.06_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ntdpops01\FSR%20Data\Team%20Member%20Folders\Prabhu\Desktop\RAMP%20PLA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Toto%20JSAL\&#20108;&#27425;&#25552;&#26696;\&#35211;&#31309;&#65288;&#30867;&#27703;&#65289;\ISVSS&#36092;&#20837;&#36899;&#32097;&#31080;040525&#29256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Financial%20Stmt%20Models\Projection%20(7-10)with%20rev%20update%20FY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%20Analyst%20Projection%20(5-5)%20FY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00211\&#36001;&#21209;&#32076;&#29702;&#37096;\%23COMM\%23MITSUMO\&#24037;&#20107;\&#26032;&#26087;&#24037;6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20225;&#30011;&#26412;&#37096;\&#32076;&#21942;&#31649;&#29702;&#37096;\001_&#20104;&#23455;&#31649;&#29702;\&#35211;&#36796;\051_2011&#24180;&#24230;&#35211;&#36796;&#12304;15BU&#31649;&#29702;&#12305;\2011&#24180;6&#26376;&#35211;&#36796;\6&#26376;&#35211;&#36796;&#65306;&#38750;&#22522;&#30990;&#21454;&#25903;\20110624&#32224;\&#36024;&#20498;&#24341;&#24403;&#37329;\&#12467;&#12500;&#12540;0622&#9733;&#35211;&#36796;&#38598;&#35336;&#12501;&#12449;&#12452;&#12523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Documents%20and%20Settings\ykhan\Local%20Settings\Temporary%20Internet%20Files\OLKA7\P&amp;L-FY2007-200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tdelneg.000\My%20Documents\TAD\BX\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36899;&#32080;&#12481;&#12540;&#12512;\&#27880;&#35352;\01-3&#26399;\&#65321;&#65314;&#65322;&#36039;&#26009;\Other1-j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0250;&#31038;(&#65313;&#65316;&#65323;)040401-070812\Tanaka&#20489;&#24235;\@&#20104;&#23455;(&#28023;&#22806;)\&#22235;&#21322;&#26399;&#22577;&#21578;\@&#20104;&#23455;(&#28023;&#22806;)05@\@&#28023;&#22806;&#26376;&#27425;&#22577;&#21578;2005\&#28023;&#22806;&#26376;&#27425;&#22577;&#21578;%20(Format)\2006&#24180;\&#38750;&#36899;&#23376;\ADK06APKG.format(E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veberro\Local%20Settings\Temporary%20Internet%20Files\OLK58\Documents%20and%20Settings\SPENCERR\Local%20Settings\Temporary%20Internet%20Files\OLK1906\Spens%20as%20at%2031dec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file01\home4\Hyperion\Package\INPUT\SSS\Fy02pk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f9420744\nakamura\&#26377;&#20385;&#35388;&#21048;&#12398;&#33258;&#24049;&#26619;&#23450;\&#37329;&#34701;&#24193;\&#28023;&#22806;&#24215;&#20445;&#26377;&#26377;&#20385;&#35388;&#21048;13033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Fastpaie\Navettes%20clients\0506\navettes%20clients\Navette%20WEBCAN%20FICHE%2005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%20up\Client\2004-00025&#26085;&#26412;&#12473;&#12488;&#12521;&#12452;&#12459;&#12540;\Start&#65365;p\&#32102;&#19982;\120.&#24115;&#31080;\&#24115;&#31080;&#20181;&#27096;&#26360;(&#26085;&#26412;&#12473;&#12488;&#12521;&#12452;&#12459;&#12540;)ver1.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Lnisg\Conduits\Com_con\Conduit%2021%20(New%20Sterling%20pool)\Models&amp;Analytics\Anzac%20-%20Notes%20Summary%20Black%20O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WINNT\Profiles\jawong\Local%20Settings\Temporary%20Internet%20Files\OLK50\Lone%20Star%20Valuation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Reserve\tmp\REVIVE_EXA_10yrTermRider_PVW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file01\home4\Hyperion\Package\INPUT\SSS\Fy00pk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019\TATAMI\&#29366;&#27841;&#34920;\&#29366;BS01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ized\Q4Est%20Projectio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Kobo_Budget_Marketing_Jul26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Temp\Lone%20Star%20Preliminary%20Valuation%20040401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27880;&#35352;\01-3&#26399;\&#65321;&#65314;&#65322;&#36039;&#26009;\Other1-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Accounting%20Grp&#65306;&#32076;&#29702;&#65319;\Strictly%20Confidential(L.1)&#65306;&#26997;&#31192;(L.1)\&#26376;&#27425;&#27770;&#31639;\14&#24180;&#24230;\14.03\12&#24180;2Q_IFRS_Jour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kirajames\Library\Mail%20Downloads\MASTER_EXPENSES_BUDGET_FY11%20(08242010)_Revised_AUGUST'11%20-Adjusted%20Aug%2031%20Greg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0826\&#36234;&#24029;&#20998;\040825_&#12452;&#12540;&#12496;&#12531;&#12463;_6PRI_es4iswx225_11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unpx225_20_&#12452;&#12540;&#12496;&#12531;&#12463;&#27583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unpx225_20_&#12452;&#12540;&#12496;&#12531;&#12463;&#27583;&#65288;Sigle&#65289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28023;&#30343;\&#20107;&#26989;&#35336;&#30011;\&#12522;&#12540;&#12473;&#35336;&#30011;&#26360;.xl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n48d00\SHINSA\&#12484;&#12540;&#12523;\GQL&#37326;&#37070;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21453;&#30465;&#20250;\&#27880;&#35352;&#38306;&#36899;&#12539;&#26377;&#22577;&#38306;&#36899;&#22577;&#21578;\&#12459;&#12490;&#12480;Notes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01%202008&#24180;&#24230;&#20104;&#31639;&#12503;&#12525;&#12472;&#12455;&#12463;&#12488;\01Output\10-11%202&#27425;&#20104;&#31639;&#31639;&#20986;&#12539;&#22577;&#21578;\2&#27425;&#20104;&#31639;_2&#22238;&#30446;\02.&#20104;&#31639;&#23637;&#38283;&#12484;&#12540;&#12523;_2&#27425;2&#22238;&#30446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Vermillion\Policy%20Management%20Systems\Project%20Midol\ORCL_Profiler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Transaction%20and%20Structuring\Dragon\Dragon%20Pricing%2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Industry\Utility\Companies\UK\RECs\Northern%20Electric\Models\Feb_BP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Zhuh\CompBVA\12_2005\BVA%20December%202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mstevens\Library\Mail%20Downloads\2012%20budget%20template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v2fs001\mhm\CLIENTS\S\S_MISC\SUNRIDER\2000%20Tax\Sunrider%20Hungary%20KFT\2000wp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Huang,%20Lisa\Invensys\ISYS%20Compc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n48d00\SHINSA\My%20Documents\&#21360;&#21047;&#37326;&#37070;&#65297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Documents%20and%20Settings\kc117742\&#12487;&#12473;&#12463;&#12488;&#12483;&#12503;\&#12467;&#12500;&#12540;&#65339;&#36001;&#21209;&#65341;%20&#26085;&#32368;&#12426;&#34920;&#12524;&#12509;&#12540;&#12488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19982;&#20449;&#20225;&#30011;\&#33738;\&#9312;&#12522;&#12473;&#12463;&#31649;&#29702;&#20661;&#27177;\%23&#21336;&#20307;\&#20870;&#21336;&#20301;&#26032;&#22522;&#28310;\%23&#22269;&#20869;&#20870;&#21336;&#20301;9909.xls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Pdcfs02\&#20250;&#35336;\Users\y-chiba\AppData\Local\Microsoft\Windows\Temporary%20Internet%20Files\Content.Outlook\QSTPNWV5\FY13&#30528;&#22320;&#35211;&#36796;&#12415;\sidfs020\Share\001_&#37096;&#38272;&#23554;&#29992;\103_LIFE\&#32076;&#21942;&#20225;&#30011;&#37096;\&#32076;&#21942;&#20225;&#30011;&#37096;&#65288;&#20840;&#21729;&#65289;\10%20&#20104;&#31639;&#32113;&#21046;\02%20&#26908;&#35342;&#20107;&#38917;\FY2014&#12381;&#12398;&#20182;&#20107;&#26989;&#36027;&#20104;&#31639;&#26908;&#35342;\&#27005;&#22825;&#25552;&#20986;&#29289;&#38306;&#20418;\&#12467;&#12500;&#12540;Bdg_05_PL_27.00_JPY_0913v2.xls?909B28FE" TargetMode="External"/><Relationship Id="rId1" Type="http://schemas.openxmlformats.org/officeDocument/2006/relationships/externalLinkPath" Target="file:///\\909B28FE\&#12467;&#12500;&#12540;Bdg_05_PL_27.00_JPY_0913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Kaniaru\AHLS\Dynamex\DYMX%20Idea%20Book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LNISG\CONDUITS\COM_CON\Conduit%2023%20(Next%20Euro%20Pool,%20Job%20Code%2007FD-259)\Models%20&amp;%20Analytics\Economics%20Model\Copy%20of%20ELoC%2023%20Economics%20Model%20(25%20May%202006)v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1821f00\data\USERS\LAW\WP\T&amp;E\1995\FEB9.XLW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ap/sites/etc/prj-yojitsukanri/Shared%20Documents/06_&#20316;&#25104;&#36039;&#26009;&#31649;&#29702;/066_BPC&#12501;&#12449;&#12452;&#12523;&#65288;&#25104;&#26524;&#29289;&#65289;/2.&#20104;&#31639;&#32232;&#25104;/&#20104;&#31639;&#12501;&#12449;&#12452;&#12523;/&#26412;&#20181;&#27096;&#38283;&#30330;/05_KPI/Bdg_05_KPI_00.1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accounting\Restricted\300_Consoli\01%20Closing\2019&#24180;\FY2019_4Q\04%20Reported%20Affiliate's%20Data\S10100&#12304;&#27005;&#22825;&#12305;\S101000_Rakuten_Group3-&#20998;&#39006;2&#31246;&#21177;&#26524;PKG_&#36899;&#32080;&#32013;&#31246;&#21453;&#26144;Ver3_012120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Accounting\Restricted\300_Consoli\01%20Closing\2017&#24180;\FY2017_4Q\20%20%20Tax\2.subsidiaries\&#29983;&#21629;\&#12467;&#12500;&#12540;&#12304;&#29983;&#21629;&#12305;DTA&#22238;&#21454;&#21487;&#33021;&#24615;&#12473;&#12465;&#12472;&#12517;&#12540;&#12523;2017Q4(format)_20180113F_Revised_fi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G&#233;rald\EC\PRICE%20MINISTER\Reporting%20Rakuten%20(Stravis)\2012%20Q4\PM\PM%20Stravis%2031-12-201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為Y-8NEW"/>
      <sheetName val="その１"/>
      <sheetName val="その２"/>
      <sheetName val="その３"/>
      <sheetName val="その４"/>
      <sheetName val="その５"/>
      <sheetName val="解説"/>
      <sheetName val="期ﾊﾈ"/>
      <sheetName val="比較BS（円）"/>
      <sheetName val="選択肢"/>
      <sheetName val="#REF"/>
      <sheetName val="俸給TBL"/>
      <sheetName val="ｶﾃｺﾞﾘ"/>
      <sheetName val="単価算定表"/>
      <sheetName val="ﾌｫﾛｰ96上"/>
      <sheetName val="リスト"/>
      <sheetName val="CURRBLN"/>
      <sheetName val="2011.12賞与試算"/>
      <sheetName val="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印刷野郎１"/>
      <sheetName val="国内ﾛｰﾝ"/>
      <sheetName val="上場償却明細"/>
      <sheetName val="ﾏｽﾀｰ"/>
      <sheetName val="Mark,Status"/>
      <sheetName val="ｶｰﾄﾞ"/>
      <sheetName val="ADMIREその他"/>
      <sheetName val="参照先ｼｰﾄ"/>
      <sheetName val="Sheet1"/>
      <sheetName val="③ローカルシステム"/>
      <sheetName val="プルダウン"/>
      <sheetName val="【集計シート(自動算出)】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NYCO"/>
      <sheetName val="NYCO Compco"/>
      <sheetName val="RPP"/>
      <sheetName val="Pharma Mkt Caps"/>
      <sheetName val="Geography"/>
      <sheetName val="ABT"/>
      <sheetName val="AHP"/>
      <sheetName val="BMY"/>
      <sheetName val="Avg AMGN Price"/>
      <sheetName val="AMGN"/>
      <sheetName val="NOVO"/>
      <sheetName val="Scher"/>
      <sheetName val="Ares"/>
      <sheetName val="Merck"/>
      <sheetName val="SANOFI"/>
      <sheetName val="Syth"/>
      <sheetName val="SGP"/>
      <sheetName val="PNU"/>
      <sheetName val="LLY"/>
      <sheetName val="MRK"/>
      <sheetName val="PFE"/>
      <sheetName val="WLA"/>
      <sheetName val="NONE"/>
    </sheetNames>
    <sheetDataSet>
      <sheetData sheetId="0" refreshError="1">
        <row r="18">
          <cell r="B18" t="str">
            <v>1999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ollup"/>
      <sheetName val="By Borrower"/>
      <sheetName val="Statistics"/>
      <sheetName val="Total CF Graph"/>
      <sheetName val="CF Graph By Loan Status"/>
      <sheetName val="別紙1-2(債権明細）"/>
      <sheetName val="別紙1_債権明細_別紙3 売買価格"/>
    </sheetNames>
    <sheetDataSet>
      <sheetData sheetId="0"/>
      <sheetData sheetId="1" refreshError="1">
        <row r="8">
          <cell r="T8">
            <v>390400000</v>
          </cell>
          <cell r="BD8">
            <v>0</v>
          </cell>
          <cell r="BE8">
            <v>9782134.2019543964</v>
          </cell>
          <cell r="BI8">
            <v>0</v>
          </cell>
          <cell r="BO8">
            <v>0</v>
          </cell>
          <cell r="BQ8">
            <v>819279</v>
          </cell>
          <cell r="BR8">
            <v>8962855.2019543964</v>
          </cell>
          <cell r="BT8">
            <v>8693969.5458957646</v>
          </cell>
          <cell r="BY8">
            <v>0</v>
          </cell>
          <cell r="CB8">
            <v>1</v>
          </cell>
          <cell r="CC8">
            <v>0</v>
          </cell>
          <cell r="CD8">
            <v>0</v>
          </cell>
          <cell r="CH8">
            <v>0.1</v>
          </cell>
          <cell r="CK8">
            <v>0</v>
          </cell>
          <cell r="CL8">
            <v>24</v>
          </cell>
          <cell r="CZ8">
            <v>94994083.074086338</v>
          </cell>
          <cell r="DB8">
            <v>271352485.87292385</v>
          </cell>
          <cell r="DD8">
            <v>196442714.87336984</v>
          </cell>
          <cell r="DE8">
            <v>352000</v>
          </cell>
          <cell r="DF8">
            <v>0</v>
          </cell>
          <cell r="DG8">
            <v>300000</v>
          </cell>
          <cell r="DI8">
            <v>195790714.87336984</v>
          </cell>
          <cell r="DJ8">
            <v>195790714.87336984</v>
          </cell>
        </row>
        <row r="9">
          <cell r="T9">
            <v>0</v>
          </cell>
          <cell r="BD9">
            <v>0</v>
          </cell>
          <cell r="BE9">
            <v>144966862.24594486</v>
          </cell>
          <cell r="BI9">
            <v>0</v>
          </cell>
          <cell r="BO9">
            <v>40000000</v>
          </cell>
          <cell r="BQ9">
            <v>41616374.467650004</v>
          </cell>
          <cell r="BR9">
            <v>103350487.77829486</v>
          </cell>
          <cell r="BT9">
            <v>100249973.14494601</v>
          </cell>
          <cell r="BY9">
            <v>0</v>
          </cell>
          <cell r="CB9">
            <v>1</v>
          </cell>
          <cell r="CC9">
            <v>0</v>
          </cell>
          <cell r="CD9">
            <v>0</v>
          </cell>
          <cell r="CH9">
            <v>0.1</v>
          </cell>
          <cell r="CK9">
            <v>0</v>
          </cell>
          <cell r="CL9">
            <v>12</v>
          </cell>
          <cell r="CZ9">
            <v>0</v>
          </cell>
          <cell r="DB9">
            <v>0</v>
          </cell>
          <cell r="DD9">
            <v>0</v>
          </cell>
          <cell r="DE9">
            <v>1540000</v>
          </cell>
          <cell r="DF9">
            <v>0</v>
          </cell>
          <cell r="DG9">
            <v>300000</v>
          </cell>
          <cell r="DI9">
            <v>0</v>
          </cell>
          <cell r="DJ9">
            <v>0</v>
          </cell>
        </row>
        <row r="10">
          <cell r="T10">
            <v>0</v>
          </cell>
          <cell r="BD10">
            <v>0</v>
          </cell>
          <cell r="BE10">
            <v>48227013.75509613</v>
          </cell>
          <cell r="BI10">
            <v>0</v>
          </cell>
          <cell r="BO10">
            <v>780000</v>
          </cell>
          <cell r="BQ10">
            <v>1989132.8942371197</v>
          </cell>
          <cell r="BR10">
            <v>46237880.860859007</v>
          </cell>
          <cell r="BT10">
            <v>44850744.435033232</v>
          </cell>
          <cell r="BY10">
            <v>0</v>
          </cell>
          <cell r="CB10">
            <v>1</v>
          </cell>
          <cell r="CC10">
            <v>0</v>
          </cell>
          <cell r="CD10">
            <v>0</v>
          </cell>
          <cell r="CH10">
            <v>0.1</v>
          </cell>
          <cell r="CK10">
            <v>0</v>
          </cell>
          <cell r="CL10">
            <v>12</v>
          </cell>
          <cell r="CZ10">
            <v>0</v>
          </cell>
          <cell r="DB10">
            <v>0</v>
          </cell>
          <cell r="DD10">
            <v>0</v>
          </cell>
          <cell r="DE10">
            <v>220000</v>
          </cell>
          <cell r="DF10">
            <v>0</v>
          </cell>
          <cell r="DG10">
            <v>300000</v>
          </cell>
          <cell r="DI10">
            <v>0</v>
          </cell>
          <cell r="DJ10">
            <v>0</v>
          </cell>
        </row>
        <row r="11">
          <cell r="T11">
            <v>0</v>
          </cell>
          <cell r="BD11">
            <v>0</v>
          </cell>
          <cell r="BE11">
            <v>9754068</v>
          </cell>
          <cell r="BI11">
            <v>0</v>
          </cell>
          <cell r="BO11">
            <v>0</v>
          </cell>
          <cell r="BQ11">
            <v>0</v>
          </cell>
          <cell r="BR11">
            <v>9754068</v>
          </cell>
          <cell r="BT11">
            <v>9461445.959999999</v>
          </cell>
          <cell r="BY11">
            <v>0</v>
          </cell>
          <cell r="CB11">
            <v>1</v>
          </cell>
          <cell r="CC11">
            <v>0</v>
          </cell>
          <cell r="CD11">
            <v>0</v>
          </cell>
          <cell r="CH11">
            <v>0.1</v>
          </cell>
          <cell r="CK11">
            <v>0</v>
          </cell>
          <cell r="CL11">
            <v>15</v>
          </cell>
          <cell r="CZ11">
            <v>0</v>
          </cell>
          <cell r="DB11">
            <v>0</v>
          </cell>
          <cell r="DD11">
            <v>0</v>
          </cell>
          <cell r="DE11">
            <v>220000</v>
          </cell>
          <cell r="DF11">
            <v>0</v>
          </cell>
          <cell r="DG11">
            <v>300000</v>
          </cell>
          <cell r="DI11">
            <v>0</v>
          </cell>
          <cell r="DJ11">
            <v>0</v>
          </cell>
        </row>
        <row r="12">
          <cell r="T12">
            <v>0</v>
          </cell>
          <cell r="BD12">
            <v>0</v>
          </cell>
          <cell r="BE12">
            <v>14181818.181818182</v>
          </cell>
          <cell r="BI12">
            <v>0</v>
          </cell>
          <cell r="BO12">
            <v>600000</v>
          </cell>
          <cell r="BQ12">
            <v>600000</v>
          </cell>
          <cell r="BR12">
            <v>13581818.181818182</v>
          </cell>
          <cell r="BT12">
            <v>13174363.636363637</v>
          </cell>
          <cell r="BY12">
            <v>0</v>
          </cell>
          <cell r="CB12">
            <v>1</v>
          </cell>
          <cell r="CC12">
            <v>0</v>
          </cell>
          <cell r="CD12">
            <v>0</v>
          </cell>
          <cell r="CH12">
            <v>0.1</v>
          </cell>
          <cell r="CK12">
            <v>0</v>
          </cell>
          <cell r="CL12">
            <v>12</v>
          </cell>
          <cell r="CZ12">
            <v>0</v>
          </cell>
          <cell r="DB12">
            <v>0</v>
          </cell>
          <cell r="DD12">
            <v>0</v>
          </cell>
          <cell r="DE12">
            <v>88000</v>
          </cell>
          <cell r="DF12">
            <v>0</v>
          </cell>
          <cell r="DG12">
            <v>150000</v>
          </cell>
          <cell r="DI12">
            <v>0</v>
          </cell>
          <cell r="DJ12">
            <v>0</v>
          </cell>
        </row>
        <row r="13">
          <cell r="T13">
            <v>0</v>
          </cell>
          <cell r="BD13">
            <v>0</v>
          </cell>
          <cell r="BE13">
            <v>10851323.873819711</v>
          </cell>
          <cell r="BI13">
            <v>0</v>
          </cell>
          <cell r="BO13">
            <v>500000</v>
          </cell>
          <cell r="BQ13">
            <v>768894.35</v>
          </cell>
          <cell r="BR13">
            <v>10082429.523819711</v>
          </cell>
          <cell r="BT13">
            <v>9779956.6381051186</v>
          </cell>
          <cell r="BY13">
            <v>0</v>
          </cell>
          <cell r="CB13">
            <v>1</v>
          </cell>
          <cell r="CC13">
            <v>0</v>
          </cell>
          <cell r="CD13">
            <v>0</v>
          </cell>
          <cell r="CH13">
            <v>0.1</v>
          </cell>
          <cell r="CK13">
            <v>0</v>
          </cell>
          <cell r="CL13">
            <v>12</v>
          </cell>
          <cell r="CZ13">
            <v>0</v>
          </cell>
          <cell r="DB13">
            <v>0</v>
          </cell>
          <cell r="DD13">
            <v>0</v>
          </cell>
          <cell r="DE13">
            <v>308000</v>
          </cell>
          <cell r="DF13">
            <v>0</v>
          </cell>
          <cell r="DG13">
            <v>150000</v>
          </cell>
          <cell r="DI13">
            <v>0</v>
          </cell>
          <cell r="DJ13">
            <v>0</v>
          </cell>
        </row>
        <row r="14">
          <cell r="T14">
            <v>0</v>
          </cell>
          <cell r="BD14">
            <v>0</v>
          </cell>
          <cell r="BE14">
            <v>6399780.75</v>
          </cell>
          <cell r="BI14">
            <v>0</v>
          </cell>
          <cell r="BO14">
            <v>0</v>
          </cell>
          <cell r="BQ14">
            <v>2000000</v>
          </cell>
          <cell r="BR14">
            <v>4399780.75</v>
          </cell>
          <cell r="BT14">
            <v>4267787.3274999997</v>
          </cell>
          <cell r="BY14">
            <v>0</v>
          </cell>
          <cell r="CB14">
            <v>1</v>
          </cell>
          <cell r="CC14">
            <v>0</v>
          </cell>
          <cell r="CD14">
            <v>0</v>
          </cell>
          <cell r="CH14">
            <v>0.1</v>
          </cell>
          <cell r="CK14">
            <v>0</v>
          </cell>
          <cell r="CL14">
            <v>12</v>
          </cell>
          <cell r="CZ14">
            <v>0</v>
          </cell>
          <cell r="DB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I14">
            <v>0</v>
          </cell>
          <cell r="DJ14">
            <v>0</v>
          </cell>
        </row>
        <row r="15">
          <cell r="T15">
            <v>0</v>
          </cell>
          <cell r="BD15">
            <v>0</v>
          </cell>
          <cell r="BE15">
            <v>31180500</v>
          </cell>
          <cell r="BI15">
            <v>0</v>
          </cell>
          <cell r="BO15">
            <v>255000</v>
          </cell>
          <cell r="BQ15">
            <v>12609150</v>
          </cell>
          <cell r="BR15">
            <v>18571350</v>
          </cell>
          <cell r="BT15">
            <v>18014209.5</v>
          </cell>
          <cell r="BY15">
            <v>0</v>
          </cell>
          <cell r="CB15">
            <v>1</v>
          </cell>
          <cell r="CC15">
            <v>0</v>
          </cell>
          <cell r="CD15">
            <v>0</v>
          </cell>
          <cell r="CH15">
            <v>0.1</v>
          </cell>
          <cell r="CK15">
            <v>0</v>
          </cell>
          <cell r="CL15">
            <v>15</v>
          </cell>
          <cell r="CZ15">
            <v>0</v>
          </cell>
          <cell r="DB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I15">
            <v>0</v>
          </cell>
          <cell r="DJ15">
            <v>0</v>
          </cell>
        </row>
        <row r="16">
          <cell r="T16">
            <v>2052429453</v>
          </cell>
          <cell r="BD16">
            <v>0</v>
          </cell>
          <cell r="BE16">
            <v>159951133.26564664</v>
          </cell>
          <cell r="BI16">
            <v>0</v>
          </cell>
          <cell r="BO16">
            <v>2001000</v>
          </cell>
          <cell r="BQ16">
            <v>13464841.376158409</v>
          </cell>
          <cell r="BR16">
            <v>146486291.88948822</v>
          </cell>
          <cell r="BT16">
            <v>142091703.13280356</v>
          </cell>
          <cell r="BY16">
            <v>141091703.13280356</v>
          </cell>
          <cell r="CB16">
            <v>1</v>
          </cell>
          <cell r="CC16">
            <v>141091703.13280356</v>
          </cell>
          <cell r="CD16">
            <v>139680786.10147554</v>
          </cell>
          <cell r="CH16">
            <v>0.1</v>
          </cell>
          <cell r="CK16">
            <v>0</v>
          </cell>
          <cell r="CL16">
            <v>12</v>
          </cell>
          <cell r="CZ16">
            <v>0</v>
          </cell>
          <cell r="DB16">
            <v>0</v>
          </cell>
          <cell r="DD16">
            <v>126440783.78198242</v>
          </cell>
          <cell r="DE16">
            <v>0</v>
          </cell>
          <cell r="DF16">
            <v>0</v>
          </cell>
          <cell r="DG16">
            <v>300000</v>
          </cell>
          <cell r="DI16">
            <v>126140783.78198242</v>
          </cell>
          <cell r="DJ16">
            <v>126140783.78198242</v>
          </cell>
        </row>
        <row r="17">
          <cell r="T17">
            <v>0</v>
          </cell>
          <cell r="BD17">
            <v>0</v>
          </cell>
          <cell r="BE17">
            <v>147130452.44431126</v>
          </cell>
          <cell r="BI17">
            <v>0</v>
          </cell>
          <cell r="BO17">
            <v>1767000</v>
          </cell>
          <cell r="BQ17">
            <v>11569317.912985481</v>
          </cell>
          <cell r="BR17">
            <v>135561134.53132579</v>
          </cell>
          <cell r="BT17">
            <v>131494300.495386</v>
          </cell>
          <cell r="BY17">
            <v>130494300.495386</v>
          </cell>
          <cell r="CB17">
            <v>1</v>
          </cell>
          <cell r="CC17">
            <v>130494300.495386</v>
          </cell>
          <cell r="CD17">
            <v>129189357.49043214</v>
          </cell>
          <cell r="CH17">
            <v>0.1</v>
          </cell>
          <cell r="CK17">
            <v>0</v>
          </cell>
          <cell r="CL17">
            <v>12</v>
          </cell>
          <cell r="CZ17">
            <v>0</v>
          </cell>
          <cell r="DB17">
            <v>0</v>
          </cell>
          <cell r="DD17">
            <v>116943812.19700485</v>
          </cell>
          <cell r="DE17">
            <v>1694000</v>
          </cell>
          <cell r="DF17">
            <v>0</v>
          </cell>
          <cell r="DG17">
            <v>300000</v>
          </cell>
          <cell r="DI17">
            <v>114949812.19700485</v>
          </cell>
          <cell r="DJ17">
            <v>114949812.19700485</v>
          </cell>
        </row>
        <row r="18">
          <cell r="T18">
            <v>0</v>
          </cell>
          <cell r="BD18">
            <v>0</v>
          </cell>
          <cell r="BE18">
            <v>38837718.833181329</v>
          </cell>
          <cell r="BI18">
            <v>0</v>
          </cell>
          <cell r="BO18">
            <v>399000</v>
          </cell>
          <cell r="BQ18">
            <v>1626912.7880662992</v>
          </cell>
          <cell r="BR18">
            <v>37210806.045115031</v>
          </cell>
          <cell r="BT18">
            <v>36094481.863761581</v>
          </cell>
          <cell r="BY18">
            <v>35094481.863761581</v>
          </cell>
          <cell r="CB18">
            <v>1</v>
          </cell>
          <cell r="CC18">
            <v>35094481.863761581</v>
          </cell>
          <cell r="CD18">
            <v>34743537.045123965</v>
          </cell>
          <cell r="CH18">
            <v>0.1</v>
          </cell>
          <cell r="CK18">
            <v>0</v>
          </cell>
          <cell r="CL18">
            <v>12</v>
          </cell>
          <cell r="CZ18">
            <v>0</v>
          </cell>
          <cell r="DB18">
            <v>0</v>
          </cell>
          <cell r="DD18">
            <v>31450281.588137552</v>
          </cell>
          <cell r="DE18">
            <v>726000</v>
          </cell>
          <cell r="DF18">
            <v>0</v>
          </cell>
          <cell r="DG18">
            <v>300000</v>
          </cell>
          <cell r="DI18">
            <v>30424281.588137552</v>
          </cell>
          <cell r="DJ18">
            <v>30424281.588137552</v>
          </cell>
        </row>
        <row r="19">
          <cell r="T19">
            <v>0</v>
          </cell>
          <cell r="BD19">
            <v>0</v>
          </cell>
          <cell r="BE19">
            <v>36014462.08537925</v>
          </cell>
          <cell r="BI19">
            <v>0</v>
          </cell>
          <cell r="BO19">
            <v>290000</v>
          </cell>
          <cell r="BQ19">
            <v>1736933.6845120862</v>
          </cell>
          <cell r="BR19">
            <v>34277528.400867164</v>
          </cell>
          <cell r="BT19">
            <v>33249202.548841149</v>
          </cell>
          <cell r="BY19">
            <v>32249202.548841149</v>
          </cell>
          <cell r="CB19">
            <v>1</v>
          </cell>
          <cell r="CC19">
            <v>32249202.548841149</v>
          </cell>
          <cell r="CD19">
            <v>31926710.523352738</v>
          </cell>
          <cell r="CH19">
            <v>0.1</v>
          </cell>
          <cell r="CK19">
            <v>0</v>
          </cell>
          <cell r="CL19">
            <v>8</v>
          </cell>
          <cell r="CZ19">
            <v>0</v>
          </cell>
          <cell r="DB19">
            <v>0</v>
          </cell>
          <cell r="DD19">
            <v>29875912.609913759</v>
          </cell>
          <cell r="DE19">
            <v>0</v>
          </cell>
          <cell r="DF19">
            <v>0</v>
          </cell>
          <cell r="DG19">
            <v>300000</v>
          </cell>
          <cell r="DI19">
            <v>29575912.609913759</v>
          </cell>
          <cell r="DJ19">
            <v>29575912.609913759</v>
          </cell>
        </row>
        <row r="20">
          <cell r="T20">
            <v>0</v>
          </cell>
          <cell r="BD20">
            <v>0</v>
          </cell>
          <cell r="BE20">
            <v>0</v>
          </cell>
          <cell r="BI20">
            <v>0</v>
          </cell>
          <cell r="BO20">
            <v>0</v>
          </cell>
          <cell r="BQ20">
            <v>0</v>
          </cell>
          <cell r="BR20">
            <v>0</v>
          </cell>
          <cell r="BT20">
            <v>0</v>
          </cell>
          <cell r="BY20">
            <v>0</v>
          </cell>
          <cell r="CB20">
            <v>1</v>
          </cell>
          <cell r="CC20">
            <v>0</v>
          </cell>
          <cell r="CD20">
            <v>0</v>
          </cell>
          <cell r="CH20">
            <v>0</v>
          </cell>
          <cell r="CK20">
            <v>0</v>
          </cell>
          <cell r="CL20">
            <v>0</v>
          </cell>
          <cell r="CZ20">
            <v>0</v>
          </cell>
          <cell r="DB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300000</v>
          </cell>
          <cell r="DI20">
            <v>0</v>
          </cell>
          <cell r="DJ20">
            <v>0</v>
          </cell>
        </row>
        <row r="21">
          <cell r="T21">
            <v>0</v>
          </cell>
          <cell r="BD21">
            <v>0</v>
          </cell>
          <cell r="BE21">
            <v>0</v>
          </cell>
          <cell r="BI21">
            <v>0</v>
          </cell>
          <cell r="BO21">
            <v>0</v>
          </cell>
          <cell r="BQ21">
            <v>0</v>
          </cell>
          <cell r="BR21">
            <v>0</v>
          </cell>
          <cell r="BT21">
            <v>0</v>
          </cell>
          <cell r="BY21">
            <v>0</v>
          </cell>
          <cell r="CB21">
            <v>1</v>
          </cell>
          <cell r="CC21">
            <v>0</v>
          </cell>
          <cell r="CD21">
            <v>0</v>
          </cell>
          <cell r="CH21">
            <v>0</v>
          </cell>
          <cell r="CK21">
            <v>0</v>
          </cell>
          <cell r="CL21">
            <v>0</v>
          </cell>
          <cell r="CZ21">
            <v>0</v>
          </cell>
          <cell r="DB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300000</v>
          </cell>
          <cell r="DI21">
            <v>0</v>
          </cell>
          <cell r="DJ21">
            <v>0</v>
          </cell>
        </row>
        <row r="22">
          <cell r="T22">
            <v>0</v>
          </cell>
          <cell r="BD22">
            <v>0</v>
          </cell>
          <cell r="BE22">
            <v>10112582.458309786</v>
          </cell>
          <cell r="BI22">
            <v>0</v>
          </cell>
          <cell r="BO22">
            <v>300800</v>
          </cell>
          <cell r="BQ22">
            <v>796448.0491350512</v>
          </cell>
          <cell r="BR22">
            <v>9316134.4091747347</v>
          </cell>
          <cell r="BT22">
            <v>9036650.376899492</v>
          </cell>
          <cell r="BY22">
            <v>8036650.376899492</v>
          </cell>
          <cell r="CB22">
            <v>1</v>
          </cell>
          <cell r="CC22">
            <v>8036650.376899492</v>
          </cell>
          <cell r="CD22">
            <v>7956283.8731304966</v>
          </cell>
          <cell r="CH22">
            <v>0.1</v>
          </cell>
          <cell r="CK22">
            <v>0</v>
          </cell>
          <cell r="CL22">
            <v>12</v>
          </cell>
          <cell r="CZ22">
            <v>0</v>
          </cell>
          <cell r="DB22">
            <v>0</v>
          </cell>
          <cell r="DD22">
            <v>7202127.0569004901</v>
          </cell>
          <cell r="DE22">
            <v>206800</v>
          </cell>
          <cell r="DF22">
            <v>0</v>
          </cell>
          <cell r="DG22">
            <v>50000</v>
          </cell>
          <cell r="DI22">
            <v>6945327.0569004901</v>
          </cell>
          <cell r="DJ22">
            <v>6945327.0569004901</v>
          </cell>
        </row>
        <row r="23">
          <cell r="T23">
            <v>2508482991</v>
          </cell>
          <cell r="BD23">
            <v>0</v>
          </cell>
          <cell r="BE23">
            <v>0</v>
          </cell>
          <cell r="BI23">
            <v>0</v>
          </cell>
          <cell r="BO23">
            <v>0</v>
          </cell>
          <cell r="BQ23">
            <v>0</v>
          </cell>
          <cell r="BR23">
            <v>0</v>
          </cell>
          <cell r="BT23">
            <v>0</v>
          </cell>
          <cell r="BY23">
            <v>0</v>
          </cell>
          <cell r="CB23">
            <v>1</v>
          </cell>
          <cell r="CC23">
            <v>0</v>
          </cell>
          <cell r="CD23">
            <v>0</v>
          </cell>
          <cell r="CH23">
            <v>0</v>
          </cell>
          <cell r="CK23">
            <v>0</v>
          </cell>
          <cell r="CL23">
            <v>0</v>
          </cell>
          <cell r="CZ23">
            <v>23760000</v>
          </cell>
          <cell r="DB23">
            <v>23760000</v>
          </cell>
          <cell r="DD23">
            <v>23760000</v>
          </cell>
          <cell r="DE23">
            <v>0</v>
          </cell>
          <cell r="DF23">
            <v>0</v>
          </cell>
          <cell r="DG23">
            <v>0</v>
          </cell>
          <cell r="DI23">
            <v>23760000</v>
          </cell>
          <cell r="DJ23">
            <v>23760000</v>
          </cell>
        </row>
        <row r="24">
          <cell r="T24">
            <v>276329892</v>
          </cell>
          <cell r="BD24">
            <v>0</v>
          </cell>
          <cell r="BE24">
            <v>0</v>
          </cell>
          <cell r="BI24">
            <v>0</v>
          </cell>
          <cell r="BO24">
            <v>0</v>
          </cell>
          <cell r="BQ24">
            <v>0</v>
          </cell>
          <cell r="BR24">
            <v>0</v>
          </cell>
          <cell r="BT24">
            <v>0</v>
          </cell>
          <cell r="BY24">
            <v>0</v>
          </cell>
          <cell r="CB24">
            <v>1</v>
          </cell>
          <cell r="CC24">
            <v>0</v>
          </cell>
          <cell r="CD24">
            <v>0</v>
          </cell>
          <cell r="CH24">
            <v>0</v>
          </cell>
          <cell r="CK24">
            <v>0</v>
          </cell>
          <cell r="CL24">
            <v>0</v>
          </cell>
          <cell r="CZ24">
            <v>11880000</v>
          </cell>
          <cell r="DB24">
            <v>11880000</v>
          </cell>
          <cell r="DD24">
            <v>11880000</v>
          </cell>
          <cell r="DE24">
            <v>0</v>
          </cell>
          <cell r="DF24">
            <v>0</v>
          </cell>
          <cell r="DG24">
            <v>0</v>
          </cell>
          <cell r="DI24">
            <v>11880000</v>
          </cell>
          <cell r="DJ24">
            <v>11880000</v>
          </cell>
        </row>
        <row r="25">
          <cell r="T25">
            <v>181353283</v>
          </cell>
          <cell r="BD25">
            <v>0</v>
          </cell>
          <cell r="BE25">
            <v>0</v>
          </cell>
          <cell r="BI25">
            <v>0</v>
          </cell>
          <cell r="BO25">
            <v>0</v>
          </cell>
          <cell r="BQ25">
            <v>0</v>
          </cell>
          <cell r="BR25">
            <v>0</v>
          </cell>
          <cell r="BT25">
            <v>0</v>
          </cell>
          <cell r="BY25">
            <v>0</v>
          </cell>
          <cell r="CB25">
            <v>1</v>
          </cell>
          <cell r="CC25">
            <v>0</v>
          </cell>
          <cell r="CD25">
            <v>0</v>
          </cell>
          <cell r="CH25">
            <v>0</v>
          </cell>
          <cell r="CK25">
            <v>0</v>
          </cell>
          <cell r="CL25">
            <v>0</v>
          </cell>
          <cell r="CZ25">
            <v>11880000</v>
          </cell>
          <cell r="DB25">
            <v>11880000</v>
          </cell>
          <cell r="DD25">
            <v>11880000</v>
          </cell>
          <cell r="DE25">
            <v>0</v>
          </cell>
          <cell r="DF25">
            <v>0</v>
          </cell>
          <cell r="DG25">
            <v>0</v>
          </cell>
          <cell r="DI25">
            <v>11880000</v>
          </cell>
          <cell r="DJ25">
            <v>11880000</v>
          </cell>
        </row>
        <row r="26">
          <cell r="T26">
            <v>145239023</v>
          </cell>
          <cell r="BD26">
            <v>0</v>
          </cell>
          <cell r="BE26">
            <v>97778083.015437707</v>
          </cell>
          <cell r="BI26">
            <v>0</v>
          </cell>
          <cell r="BO26">
            <v>10000000</v>
          </cell>
          <cell r="BQ26">
            <v>11059077.20575</v>
          </cell>
          <cell r="BR26">
            <v>86719005.809687704</v>
          </cell>
          <cell r="BT26">
            <v>84117435.635397077</v>
          </cell>
          <cell r="BY26">
            <v>0</v>
          </cell>
          <cell r="CB26">
            <v>1</v>
          </cell>
          <cell r="CC26">
            <v>0</v>
          </cell>
          <cell r="CD26">
            <v>0</v>
          </cell>
          <cell r="CH26">
            <v>0.1</v>
          </cell>
          <cell r="CK26">
            <v>0</v>
          </cell>
          <cell r="CL26">
            <v>12</v>
          </cell>
          <cell r="CZ26">
            <v>42292800</v>
          </cell>
          <cell r="DB26">
            <v>148209424.04190317</v>
          </cell>
          <cell r="DD26">
            <v>105856282.7931004</v>
          </cell>
          <cell r="DE26">
            <v>550000</v>
          </cell>
          <cell r="DF26">
            <v>0</v>
          </cell>
          <cell r="DG26">
            <v>300000</v>
          </cell>
          <cell r="DI26">
            <v>105006282.7931004</v>
          </cell>
          <cell r="DJ26">
            <v>105006282.7931004</v>
          </cell>
        </row>
        <row r="27">
          <cell r="T27">
            <v>0</v>
          </cell>
          <cell r="BD27">
            <v>0</v>
          </cell>
          <cell r="BE27">
            <v>10200877.814071303</v>
          </cell>
          <cell r="BI27">
            <v>0</v>
          </cell>
          <cell r="BO27">
            <v>371600</v>
          </cell>
          <cell r="BQ27">
            <v>880461.98713262752</v>
          </cell>
          <cell r="BR27">
            <v>9320415.8269386757</v>
          </cell>
          <cell r="BT27">
            <v>9320415.8269386757</v>
          </cell>
          <cell r="BY27">
            <v>0</v>
          </cell>
          <cell r="CB27">
            <v>1</v>
          </cell>
          <cell r="CC27">
            <v>0</v>
          </cell>
          <cell r="CD27">
            <v>0</v>
          </cell>
          <cell r="CH27">
            <v>0.1</v>
          </cell>
          <cell r="CK27">
            <v>0</v>
          </cell>
          <cell r="CL27">
            <v>12</v>
          </cell>
          <cell r="CZ27">
            <v>0</v>
          </cell>
          <cell r="DB27">
            <v>0</v>
          </cell>
          <cell r="DD27">
            <v>0</v>
          </cell>
          <cell r="DE27">
            <v>528000</v>
          </cell>
          <cell r="DF27">
            <v>0</v>
          </cell>
          <cell r="DG27">
            <v>70000</v>
          </cell>
          <cell r="DI27">
            <v>0</v>
          </cell>
          <cell r="DJ27">
            <v>0</v>
          </cell>
        </row>
        <row r="28">
          <cell r="T28">
            <v>0</v>
          </cell>
          <cell r="BD28">
            <v>0</v>
          </cell>
          <cell r="BE28">
            <v>7762755.9319734965</v>
          </cell>
          <cell r="BI28">
            <v>0</v>
          </cell>
          <cell r="BO28">
            <v>216000</v>
          </cell>
          <cell r="BQ28">
            <v>855491.79659867485</v>
          </cell>
          <cell r="BR28">
            <v>6907264.1353748217</v>
          </cell>
          <cell r="BT28">
            <v>6907264.1353748217</v>
          </cell>
          <cell r="BY28">
            <v>0</v>
          </cell>
          <cell r="CB28">
            <v>1</v>
          </cell>
          <cell r="CC28">
            <v>0</v>
          </cell>
          <cell r="CD28">
            <v>0</v>
          </cell>
          <cell r="CH28">
            <v>0.1</v>
          </cell>
          <cell r="CK28">
            <v>0</v>
          </cell>
          <cell r="CL28">
            <v>12</v>
          </cell>
          <cell r="CZ28">
            <v>0</v>
          </cell>
          <cell r="DB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70000</v>
          </cell>
          <cell r="DI28">
            <v>0</v>
          </cell>
          <cell r="DJ28">
            <v>0</v>
          </cell>
        </row>
        <row r="29">
          <cell r="T29">
            <v>0</v>
          </cell>
          <cell r="BD29">
            <v>0</v>
          </cell>
          <cell r="BE29">
            <v>10736576.315685662</v>
          </cell>
          <cell r="BI29">
            <v>0</v>
          </cell>
          <cell r="BO29">
            <v>285000</v>
          </cell>
          <cell r="BQ29">
            <v>818470.74598528491</v>
          </cell>
          <cell r="BR29">
            <v>9918105.5697003771</v>
          </cell>
          <cell r="BT29">
            <v>9620562.4026093651</v>
          </cell>
          <cell r="BY29">
            <v>0</v>
          </cell>
          <cell r="CB29">
            <v>1</v>
          </cell>
          <cell r="CC29">
            <v>0</v>
          </cell>
          <cell r="CD29">
            <v>0</v>
          </cell>
          <cell r="CH29">
            <v>0.1</v>
          </cell>
          <cell r="CK29">
            <v>0</v>
          </cell>
          <cell r="CL29">
            <v>12</v>
          </cell>
          <cell r="CZ29">
            <v>0</v>
          </cell>
          <cell r="DB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70000</v>
          </cell>
          <cell r="DI29">
            <v>0</v>
          </cell>
          <cell r="DJ29">
            <v>0</v>
          </cell>
        </row>
        <row r="30">
          <cell r="T30">
            <v>0</v>
          </cell>
          <cell r="BD30">
            <v>0</v>
          </cell>
          <cell r="BE30">
            <v>16566333.644626407</v>
          </cell>
          <cell r="BI30">
            <v>0</v>
          </cell>
          <cell r="BO30">
            <v>196000</v>
          </cell>
          <cell r="BQ30">
            <v>1064184.4261656601</v>
          </cell>
          <cell r="BR30">
            <v>15502149.218460746</v>
          </cell>
          <cell r="BT30">
            <v>15037084.741906924</v>
          </cell>
          <cell r="BY30">
            <v>0</v>
          </cell>
          <cell r="CB30">
            <v>1</v>
          </cell>
          <cell r="CC30">
            <v>0</v>
          </cell>
          <cell r="CD30">
            <v>0</v>
          </cell>
          <cell r="CH30">
            <v>0.1</v>
          </cell>
          <cell r="CK30">
            <v>0</v>
          </cell>
          <cell r="CL30">
            <v>12</v>
          </cell>
          <cell r="CZ30">
            <v>0</v>
          </cell>
          <cell r="DB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70000</v>
          </cell>
          <cell r="DI30">
            <v>0</v>
          </cell>
          <cell r="DJ30">
            <v>0</v>
          </cell>
        </row>
        <row r="31">
          <cell r="T31">
            <v>0</v>
          </cell>
          <cell r="BD31">
            <v>0</v>
          </cell>
          <cell r="BE31">
            <v>164561442.80045456</v>
          </cell>
          <cell r="BI31">
            <v>0</v>
          </cell>
          <cell r="BO31">
            <v>2001000</v>
          </cell>
          <cell r="BQ31">
            <v>13921562.165086765</v>
          </cell>
          <cell r="BR31">
            <v>150639880.63536778</v>
          </cell>
          <cell r="BT31">
            <v>146120684.21630675</v>
          </cell>
          <cell r="BY31">
            <v>-274821413.78369325</v>
          </cell>
          <cell r="CB31">
            <v>1</v>
          </cell>
          <cell r="CC31">
            <v>0</v>
          </cell>
          <cell r="CD31">
            <v>0</v>
          </cell>
          <cell r="CH31">
            <v>0.1</v>
          </cell>
          <cell r="CK31">
            <v>0</v>
          </cell>
          <cell r="CL31">
            <v>12</v>
          </cell>
          <cell r="CZ31">
            <v>0</v>
          </cell>
          <cell r="DB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I31">
            <v>0</v>
          </cell>
          <cell r="DJ31">
            <v>0</v>
          </cell>
        </row>
        <row r="32">
          <cell r="T32">
            <v>0</v>
          </cell>
          <cell r="BD32">
            <v>0</v>
          </cell>
          <cell r="BE32">
            <v>153362387.45874545</v>
          </cell>
          <cell r="BI32">
            <v>0</v>
          </cell>
          <cell r="BO32">
            <v>1767000</v>
          </cell>
          <cell r="BQ32">
            <v>12051683.751469631</v>
          </cell>
          <cell r="BR32">
            <v>141310703.70727581</v>
          </cell>
          <cell r="BT32">
            <v>137071382.59605753</v>
          </cell>
          <cell r="BY32">
            <v>-283870715.40394247</v>
          </cell>
          <cell r="CB32">
            <v>1</v>
          </cell>
          <cell r="CC32">
            <v>0</v>
          </cell>
          <cell r="CD32">
            <v>0</v>
          </cell>
          <cell r="CH32">
            <v>0.1</v>
          </cell>
          <cell r="CK32">
            <v>0</v>
          </cell>
          <cell r="CL32">
            <v>12</v>
          </cell>
          <cell r="CZ32">
            <v>0</v>
          </cell>
          <cell r="DB32">
            <v>0</v>
          </cell>
          <cell r="DD32">
            <v>0</v>
          </cell>
          <cell r="DE32">
            <v>748000</v>
          </cell>
          <cell r="DF32">
            <v>0</v>
          </cell>
          <cell r="DG32">
            <v>0</v>
          </cell>
          <cell r="DI32">
            <v>0</v>
          </cell>
          <cell r="DJ32">
            <v>0</v>
          </cell>
        </row>
        <row r="33">
          <cell r="T33">
            <v>0</v>
          </cell>
          <cell r="BD33">
            <v>0</v>
          </cell>
          <cell r="BE33">
            <v>9641026.6334792804</v>
          </cell>
          <cell r="BI33">
            <v>0</v>
          </cell>
          <cell r="BO33">
            <v>216000</v>
          </cell>
          <cell r="BQ33">
            <v>641969.11231468921</v>
          </cell>
          <cell r="BR33">
            <v>8999057.5211645905</v>
          </cell>
          <cell r="BT33">
            <v>8729085.7955296524</v>
          </cell>
          <cell r="BY33">
            <v>0</v>
          </cell>
          <cell r="CB33">
            <v>0.91185410334346506</v>
          </cell>
          <cell r="CC33">
            <v>0</v>
          </cell>
          <cell r="CD33">
            <v>0</v>
          </cell>
          <cell r="CH33">
            <v>0.1</v>
          </cell>
          <cell r="CK33">
            <v>0</v>
          </cell>
          <cell r="CL33">
            <v>12</v>
          </cell>
          <cell r="CZ33">
            <v>0</v>
          </cell>
          <cell r="DB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70000</v>
          </cell>
          <cell r="DI33">
            <v>0</v>
          </cell>
          <cell r="DJ33">
            <v>0</v>
          </cell>
        </row>
        <row r="34">
          <cell r="T34">
            <v>1707356782</v>
          </cell>
          <cell r="BD34">
            <v>0</v>
          </cell>
          <cell r="BE34">
            <v>107095590</v>
          </cell>
          <cell r="BI34">
            <v>7130310</v>
          </cell>
          <cell r="BO34">
            <v>0</v>
          </cell>
          <cell r="BQ34">
            <v>15697957.199999999</v>
          </cell>
          <cell r="BR34">
            <v>91397632.799999997</v>
          </cell>
          <cell r="BT34">
            <v>91397632.799999997</v>
          </cell>
          <cell r="BY34">
            <v>64311400.316874325</v>
          </cell>
          <cell r="CB34">
            <v>1</v>
          </cell>
          <cell r="CC34">
            <v>64311400.316874325</v>
          </cell>
          <cell r="CD34">
            <v>63668286.313705578</v>
          </cell>
          <cell r="CH34">
            <v>0.1</v>
          </cell>
          <cell r="CK34">
            <v>0</v>
          </cell>
          <cell r="CL34">
            <v>15</v>
          </cell>
          <cell r="CZ34">
            <v>0</v>
          </cell>
          <cell r="DB34">
            <v>1000</v>
          </cell>
          <cell r="DD34">
            <v>56217167.266162202</v>
          </cell>
          <cell r="DE34">
            <v>456000</v>
          </cell>
          <cell r="DF34">
            <v>1000000</v>
          </cell>
          <cell r="DG34">
            <v>300000</v>
          </cell>
          <cell r="DI34">
            <v>54461167.266162202</v>
          </cell>
          <cell r="DJ34">
            <v>54461167.266162202</v>
          </cell>
        </row>
        <row r="35">
          <cell r="T35">
            <v>0</v>
          </cell>
          <cell r="BD35">
            <v>0</v>
          </cell>
          <cell r="BE35">
            <v>12278808.253627768</v>
          </cell>
          <cell r="BI35">
            <v>0</v>
          </cell>
          <cell r="BO35">
            <v>0</v>
          </cell>
          <cell r="BQ35">
            <v>2070512.7253627768</v>
          </cell>
          <cell r="BR35">
            <v>10208295.528264992</v>
          </cell>
          <cell r="BT35">
            <v>10208295.528264992</v>
          </cell>
          <cell r="BY35">
            <v>10208295.528264992</v>
          </cell>
          <cell r="CB35">
            <v>1</v>
          </cell>
          <cell r="CC35">
            <v>10208295.528264992</v>
          </cell>
          <cell r="CD35">
            <v>10106212.572982341</v>
          </cell>
          <cell r="CH35">
            <v>0.1</v>
          </cell>
          <cell r="CK35">
            <v>0</v>
          </cell>
          <cell r="CL35">
            <v>18</v>
          </cell>
          <cell r="CZ35">
            <v>0</v>
          </cell>
          <cell r="DB35">
            <v>0</v>
          </cell>
          <cell r="DD35">
            <v>8703905.9990892299</v>
          </cell>
          <cell r="DE35">
            <v>7874000</v>
          </cell>
          <cell r="DF35">
            <v>1000000</v>
          </cell>
          <cell r="DG35">
            <v>300000</v>
          </cell>
          <cell r="DI35">
            <v>0</v>
          </cell>
          <cell r="DJ35">
            <v>0</v>
          </cell>
        </row>
        <row r="36">
          <cell r="T36">
            <v>0</v>
          </cell>
          <cell r="BD36">
            <v>0</v>
          </cell>
          <cell r="BE36">
            <v>2859000</v>
          </cell>
          <cell r="BI36">
            <v>0</v>
          </cell>
          <cell r="BO36">
            <v>0</v>
          </cell>
          <cell r="BQ36">
            <v>285900</v>
          </cell>
          <cell r="BR36">
            <v>2573100</v>
          </cell>
          <cell r="BT36">
            <v>2573100</v>
          </cell>
          <cell r="BY36">
            <v>2573100</v>
          </cell>
          <cell r="CB36">
            <v>1</v>
          </cell>
          <cell r="CC36">
            <v>2573100</v>
          </cell>
          <cell r="CD36">
            <v>2547369</v>
          </cell>
          <cell r="CH36">
            <v>0.1</v>
          </cell>
          <cell r="CK36">
            <v>0</v>
          </cell>
          <cell r="CL36">
            <v>18</v>
          </cell>
          <cell r="CZ36">
            <v>0</v>
          </cell>
          <cell r="DB36">
            <v>0</v>
          </cell>
          <cell r="DD36">
            <v>2193904.0130887493</v>
          </cell>
          <cell r="DE36">
            <v>2738000</v>
          </cell>
          <cell r="DF36">
            <v>1000000</v>
          </cell>
          <cell r="DG36">
            <v>150000</v>
          </cell>
          <cell r="DI36">
            <v>0</v>
          </cell>
          <cell r="DJ36">
            <v>0</v>
          </cell>
        </row>
        <row r="37">
          <cell r="T37">
            <v>0</v>
          </cell>
          <cell r="BD37">
            <v>0</v>
          </cell>
          <cell r="BE37">
            <v>47277000.770906366</v>
          </cell>
          <cell r="BI37">
            <v>3794550</v>
          </cell>
          <cell r="BO37">
            <v>0</v>
          </cell>
          <cell r="BQ37">
            <v>17621452.69272659</v>
          </cell>
          <cell r="BR37">
            <v>29655548.078179777</v>
          </cell>
          <cell r="BT37">
            <v>29655548.078179777</v>
          </cell>
          <cell r="BY37">
            <v>28163597.199054487</v>
          </cell>
          <cell r="CB37">
            <v>0.74122198491567481</v>
          </cell>
          <cell r="CC37">
            <v>20875477.418248706</v>
          </cell>
          <cell r="CD37">
            <v>20666722.644066218</v>
          </cell>
          <cell r="CH37">
            <v>0.1</v>
          </cell>
          <cell r="CK37">
            <v>0</v>
          </cell>
          <cell r="CL37">
            <v>15</v>
          </cell>
          <cell r="CZ37">
            <v>0</v>
          </cell>
          <cell r="DB37">
            <v>0</v>
          </cell>
          <cell r="DD37">
            <v>18247767.845943626</v>
          </cell>
          <cell r="DE37">
            <v>3270000</v>
          </cell>
          <cell r="DF37">
            <v>1000000</v>
          </cell>
          <cell r="DG37">
            <v>300000</v>
          </cell>
          <cell r="DI37">
            <v>13677767.845943626</v>
          </cell>
          <cell r="DJ37">
            <v>13677767.845943626</v>
          </cell>
        </row>
        <row r="38">
          <cell r="T38">
            <v>0</v>
          </cell>
          <cell r="BD38">
            <v>0</v>
          </cell>
          <cell r="BE38">
            <v>23068500</v>
          </cell>
          <cell r="BI38">
            <v>0</v>
          </cell>
          <cell r="BO38">
            <v>1023183.0559757942</v>
          </cell>
          <cell r="BQ38">
            <v>3330033.0559757943</v>
          </cell>
          <cell r="BR38">
            <v>19738466.944024205</v>
          </cell>
          <cell r="BT38">
            <v>19738466.944024205</v>
          </cell>
          <cell r="BY38">
            <v>19738466.944024205</v>
          </cell>
          <cell r="CB38">
            <v>1</v>
          </cell>
          <cell r="CC38">
            <v>19738466.944024205</v>
          </cell>
          <cell r="CD38">
            <v>19541082.274583962</v>
          </cell>
          <cell r="CH38">
            <v>0.1</v>
          </cell>
          <cell r="CK38">
            <v>0</v>
          </cell>
          <cell r="CL38">
            <v>15</v>
          </cell>
          <cell r="CZ38">
            <v>0</v>
          </cell>
          <cell r="DB38">
            <v>0</v>
          </cell>
          <cell r="DD38">
            <v>17253879.047313429</v>
          </cell>
          <cell r="DE38">
            <v>862000</v>
          </cell>
          <cell r="DF38">
            <v>1000000</v>
          </cell>
          <cell r="DG38">
            <v>150000</v>
          </cell>
          <cell r="DI38">
            <v>15241879.047313429</v>
          </cell>
          <cell r="DJ38">
            <v>15241879.047313429</v>
          </cell>
        </row>
        <row r="39">
          <cell r="T39">
            <v>0</v>
          </cell>
          <cell r="BD39">
            <v>0</v>
          </cell>
          <cell r="BE39">
            <v>2012678.094</v>
          </cell>
          <cell r="BI39">
            <v>0</v>
          </cell>
          <cell r="BO39">
            <v>0</v>
          </cell>
          <cell r="BQ39">
            <v>201267.80940000003</v>
          </cell>
          <cell r="BR39">
            <v>1811410.2845999999</v>
          </cell>
          <cell r="BT39">
            <v>1757067.9760619998</v>
          </cell>
          <cell r="BY39">
            <v>1757067.9760619998</v>
          </cell>
          <cell r="CB39">
            <v>1</v>
          </cell>
          <cell r="CC39">
            <v>1757067.9760619998</v>
          </cell>
          <cell r="CD39">
            <v>1739497.2963013798</v>
          </cell>
          <cell r="CH39">
            <v>0.1</v>
          </cell>
          <cell r="CK39">
            <v>0</v>
          </cell>
          <cell r="CL39">
            <v>36</v>
          </cell>
          <cell r="CZ39">
            <v>0</v>
          </cell>
          <cell r="DB39">
            <v>0</v>
          </cell>
          <cell r="DD39">
            <v>1290254.208720448</v>
          </cell>
          <cell r="DE39">
            <v>2090000</v>
          </cell>
          <cell r="DF39">
            <v>1000000</v>
          </cell>
          <cell r="DG39">
            <v>100000</v>
          </cell>
          <cell r="DI39">
            <v>0</v>
          </cell>
          <cell r="DJ39">
            <v>0</v>
          </cell>
        </row>
        <row r="40">
          <cell r="T40">
            <v>0</v>
          </cell>
          <cell r="BD40">
            <v>0</v>
          </cell>
          <cell r="BE40">
            <v>9247530.7212676927</v>
          </cell>
          <cell r="BI40">
            <v>0</v>
          </cell>
          <cell r="BO40">
            <v>0</v>
          </cell>
          <cell r="BQ40">
            <v>924753.07212676934</v>
          </cell>
          <cell r="BR40">
            <v>8322777.6491409233</v>
          </cell>
          <cell r="BT40">
            <v>8322777.6491409233</v>
          </cell>
          <cell r="BY40">
            <v>8322777.6491409233</v>
          </cell>
          <cell r="CB40">
            <v>1</v>
          </cell>
          <cell r="CC40">
            <v>8322777.6491409233</v>
          </cell>
          <cell r="CD40">
            <v>8239549.8726495141</v>
          </cell>
          <cell r="CH40">
            <v>0.1</v>
          </cell>
          <cell r="CK40">
            <v>0</v>
          </cell>
          <cell r="CL40">
            <v>36</v>
          </cell>
          <cell r="CZ40">
            <v>0</v>
          </cell>
          <cell r="DB40">
            <v>0</v>
          </cell>
          <cell r="DD40">
            <v>6111601.2791468892</v>
          </cell>
          <cell r="DE40">
            <v>690000</v>
          </cell>
          <cell r="DF40">
            <v>1000000</v>
          </cell>
          <cell r="DG40">
            <v>100000</v>
          </cell>
          <cell r="DI40">
            <v>4321601.2791468892</v>
          </cell>
          <cell r="DJ40">
            <v>4321601.2791468892</v>
          </cell>
        </row>
        <row r="41">
          <cell r="T41">
            <v>0</v>
          </cell>
          <cell r="BD41">
            <v>0</v>
          </cell>
          <cell r="BE41">
            <v>3678000</v>
          </cell>
          <cell r="BI41">
            <v>0</v>
          </cell>
          <cell r="BO41">
            <v>0</v>
          </cell>
          <cell r="BQ41">
            <v>367800</v>
          </cell>
          <cell r="BR41">
            <v>3310200</v>
          </cell>
          <cell r="BT41">
            <v>3310200</v>
          </cell>
          <cell r="BY41">
            <v>3310200</v>
          </cell>
          <cell r="CB41">
            <v>1</v>
          </cell>
          <cell r="CC41">
            <v>3310200</v>
          </cell>
          <cell r="CD41">
            <v>3277098</v>
          </cell>
          <cell r="CH41">
            <v>0.1</v>
          </cell>
          <cell r="CK41">
            <v>0</v>
          </cell>
          <cell r="CL41">
            <v>36</v>
          </cell>
          <cell r="CZ41">
            <v>0</v>
          </cell>
          <cell r="DB41">
            <v>0</v>
          </cell>
          <cell r="DD41">
            <v>2430753.6987150242</v>
          </cell>
          <cell r="DE41">
            <v>284000</v>
          </cell>
          <cell r="DF41">
            <v>1000000</v>
          </cell>
          <cell r="DG41">
            <v>100000</v>
          </cell>
          <cell r="DI41">
            <v>1046753.6987150242</v>
          </cell>
          <cell r="DJ41">
            <v>1046753.6987150242</v>
          </cell>
        </row>
        <row r="42">
          <cell r="T42">
            <v>0</v>
          </cell>
          <cell r="BD42">
            <v>0</v>
          </cell>
          <cell r="BE42">
            <v>1386400</v>
          </cell>
          <cell r="BI42">
            <v>0</v>
          </cell>
          <cell r="BO42">
            <v>0</v>
          </cell>
          <cell r="BQ42">
            <v>138640</v>
          </cell>
          <cell r="BR42">
            <v>1247760</v>
          </cell>
          <cell r="BT42">
            <v>1247760</v>
          </cell>
          <cell r="BY42">
            <v>1247760</v>
          </cell>
          <cell r="CB42">
            <v>1</v>
          </cell>
          <cell r="CC42">
            <v>1247760</v>
          </cell>
          <cell r="CD42">
            <v>1235282.3999999999</v>
          </cell>
          <cell r="CH42">
            <v>0.1</v>
          </cell>
          <cell r="CK42">
            <v>0</v>
          </cell>
          <cell r="CL42">
            <v>18</v>
          </cell>
          <cell r="CZ42">
            <v>0</v>
          </cell>
          <cell r="DB42">
            <v>0</v>
          </cell>
          <cell r="DD42">
            <v>1063878.4623106827</v>
          </cell>
          <cell r="DE42">
            <v>0</v>
          </cell>
          <cell r="DF42">
            <v>1000000</v>
          </cell>
          <cell r="DG42">
            <v>150000</v>
          </cell>
          <cell r="DI42">
            <v>0</v>
          </cell>
          <cell r="DJ42">
            <v>0</v>
          </cell>
        </row>
        <row r="43">
          <cell r="T43">
            <v>0</v>
          </cell>
          <cell r="BD43">
            <v>0</v>
          </cell>
          <cell r="BE43">
            <v>10733971.291866029</v>
          </cell>
          <cell r="BI43">
            <v>0</v>
          </cell>
          <cell r="BO43">
            <v>0</v>
          </cell>
          <cell r="BQ43">
            <v>1933172.012767853</v>
          </cell>
          <cell r="BR43">
            <v>8800799.2790981755</v>
          </cell>
          <cell r="BT43">
            <v>8800799.2790981755</v>
          </cell>
          <cell r="BY43">
            <v>8800799.2790981755</v>
          </cell>
          <cell r="CB43">
            <v>1</v>
          </cell>
          <cell r="CC43">
            <v>8800799.2790981755</v>
          </cell>
          <cell r="CD43">
            <v>8712791.2863071933</v>
          </cell>
          <cell r="CH43">
            <v>0.1</v>
          </cell>
          <cell r="CK43">
            <v>0</v>
          </cell>
          <cell r="CL43">
            <v>36</v>
          </cell>
          <cell r="CZ43">
            <v>0</v>
          </cell>
          <cell r="DB43">
            <v>0</v>
          </cell>
          <cell r="DD43">
            <v>6462623.2249762565</v>
          </cell>
          <cell r="DE43">
            <v>748000</v>
          </cell>
          <cell r="DF43">
            <v>1000000</v>
          </cell>
          <cell r="DG43">
            <v>100000</v>
          </cell>
          <cell r="DI43">
            <v>4614623.2249762565</v>
          </cell>
          <cell r="DJ43">
            <v>4614623.2249762565</v>
          </cell>
        </row>
        <row r="44">
          <cell r="T44">
            <v>0</v>
          </cell>
          <cell r="BD44">
            <v>0</v>
          </cell>
          <cell r="BE44">
            <v>2252360</v>
          </cell>
          <cell r="BI44">
            <v>0</v>
          </cell>
          <cell r="BO44">
            <v>0</v>
          </cell>
          <cell r="BQ44">
            <v>450472</v>
          </cell>
          <cell r="BR44">
            <v>1801888</v>
          </cell>
          <cell r="BT44">
            <v>1801888</v>
          </cell>
          <cell r="BY44">
            <v>1801888</v>
          </cell>
          <cell r="CB44">
            <v>1</v>
          </cell>
          <cell r="CC44">
            <v>1801888</v>
          </cell>
          <cell r="CD44">
            <v>1783869.1199999999</v>
          </cell>
          <cell r="CH44">
            <v>0.1</v>
          </cell>
          <cell r="CK44">
            <v>0</v>
          </cell>
          <cell r="CL44">
            <v>36</v>
          </cell>
          <cell r="CZ44">
            <v>0</v>
          </cell>
          <cell r="DB44">
            <v>0</v>
          </cell>
          <cell r="DD44">
            <v>1323166.5520724477</v>
          </cell>
          <cell r="DE44">
            <v>222000</v>
          </cell>
          <cell r="DF44">
            <v>1000000</v>
          </cell>
          <cell r="DG44">
            <v>100000</v>
          </cell>
          <cell r="DI44">
            <v>1166.5520724477246</v>
          </cell>
          <cell r="DJ44">
            <v>1166.5520724477246</v>
          </cell>
        </row>
        <row r="45">
          <cell r="T45">
            <v>0</v>
          </cell>
          <cell r="BD45">
            <v>0</v>
          </cell>
          <cell r="BE45">
            <v>10167267</v>
          </cell>
          <cell r="BI45">
            <v>0</v>
          </cell>
          <cell r="BO45">
            <v>0</v>
          </cell>
          <cell r="BQ45">
            <v>2033453.4</v>
          </cell>
          <cell r="BR45">
            <v>8133813.5999999996</v>
          </cell>
          <cell r="BT45">
            <v>8133813.5999999996</v>
          </cell>
          <cell r="BY45">
            <v>8133813.5999999996</v>
          </cell>
          <cell r="CB45">
            <v>1</v>
          </cell>
          <cell r="CC45">
            <v>8133813.5999999996</v>
          </cell>
          <cell r="CD45">
            <v>8052475.4639999997</v>
          </cell>
          <cell r="CH45">
            <v>0.1</v>
          </cell>
          <cell r="CK45">
            <v>0</v>
          </cell>
          <cell r="CL45">
            <v>24</v>
          </cell>
          <cell r="CZ45">
            <v>0</v>
          </cell>
          <cell r="DB45">
            <v>0</v>
          </cell>
          <cell r="DD45">
            <v>6598275.2403571429</v>
          </cell>
          <cell r="DE45">
            <v>1256000</v>
          </cell>
          <cell r="DF45">
            <v>1000000</v>
          </cell>
          <cell r="DG45">
            <v>100000</v>
          </cell>
          <cell r="DI45">
            <v>4242275.2403571429</v>
          </cell>
          <cell r="DJ45">
            <v>4242275.2403571429</v>
          </cell>
        </row>
        <row r="46">
          <cell r="T46">
            <v>0</v>
          </cell>
          <cell r="BD46">
            <v>0</v>
          </cell>
          <cell r="BE46">
            <v>1583285</v>
          </cell>
          <cell r="BI46">
            <v>0</v>
          </cell>
          <cell r="BO46">
            <v>0</v>
          </cell>
          <cell r="BQ46">
            <v>316657</v>
          </cell>
          <cell r="BR46">
            <v>1266628</v>
          </cell>
          <cell r="BT46">
            <v>1266628</v>
          </cell>
          <cell r="BY46">
            <v>1266628</v>
          </cell>
          <cell r="CB46">
            <v>1</v>
          </cell>
          <cell r="CC46">
            <v>1266628</v>
          </cell>
          <cell r="CD46">
            <v>1253961.72</v>
          </cell>
          <cell r="CH46">
            <v>0.1</v>
          </cell>
          <cell r="CK46">
            <v>0</v>
          </cell>
          <cell r="CL46">
            <v>36</v>
          </cell>
          <cell r="CZ46">
            <v>0</v>
          </cell>
          <cell r="DB46">
            <v>0</v>
          </cell>
          <cell r="DD46">
            <v>930113.19433750631</v>
          </cell>
          <cell r="DE46">
            <v>0</v>
          </cell>
          <cell r="DF46">
            <v>1000000</v>
          </cell>
          <cell r="DG46">
            <v>100000</v>
          </cell>
          <cell r="DI46">
            <v>0</v>
          </cell>
          <cell r="DJ46">
            <v>0</v>
          </cell>
        </row>
        <row r="47">
          <cell r="T47">
            <v>0</v>
          </cell>
          <cell r="BD47">
            <v>0</v>
          </cell>
          <cell r="BE47">
            <v>975260</v>
          </cell>
          <cell r="BI47">
            <v>0</v>
          </cell>
          <cell r="BO47">
            <v>0</v>
          </cell>
          <cell r="BQ47">
            <v>195052</v>
          </cell>
          <cell r="BR47">
            <v>780208</v>
          </cell>
          <cell r="BT47">
            <v>780208</v>
          </cell>
          <cell r="BY47">
            <v>780208</v>
          </cell>
          <cell r="CB47">
            <v>1</v>
          </cell>
          <cell r="CC47">
            <v>780208</v>
          </cell>
          <cell r="CD47">
            <v>772405.92</v>
          </cell>
          <cell r="CH47">
            <v>0.1</v>
          </cell>
          <cell r="CK47">
            <v>0</v>
          </cell>
          <cell r="CL47">
            <v>36</v>
          </cell>
          <cell r="CZ47">
            <v>0</v>
          </cell>
          <cell r="DB47">
            <v>0</v>
          </cell>
          <cell r="DD47">
            <v>572924.13804816979</v>
          </cell>
          <cell r="DE47">
            <v>0</v>
          </cell>
          <cell r="DF47">
            <v>1000000</v>
          </cell>
          <cell r="DG47">
            <v>100000</v>
          </cell>
          <cell r="DI47">
            <v>0</v>
          </cell>
          <cell r="DJ47">
            <v>0</v>
          </cell>
        </row>
        <row r="48">
          <cell r="T48">
            <v>0</v>
          </cell>
          <cell r="BD48">
            <v>0</v>
          </cell>
          <cell r="BE48">
            <v>12673298.033282902</v>
          </cell>
          <cell r="BI48">
            <v>9688742.2500000019</v>
          </cell>
          <cell r="BO48">
            <v>0</v>
          </cell>
          <cell r="BQ48">
            <v>12223401.856656583</v>
          </cell>
          <cell r="BR48">
            <v>449896.17662631907</v>
          </cell>
          <cell r="BT48">
            <v>449896.17662631907</v>
          </cell>
          <cell r="BY48">
            <v>449896.17662631907</v>
          </cell>
          <cell r="CB48">
            <v>1</v>
          </cell>
          <cell r="CC48">
            <v>449896.17662631907</v>
          </cell>
          <cell r="CD48">
            <v>445397.21486005589</v>
          </cell>
          <cell r="CH48">
            <v>0.1</v>
          </cell>
          <cell r="CK48">
            <v>0</v>
          </cell>
          <cell r="CL48">
            <v>36</v>
          </cell>
          <cell r="CZ48">
            <v>0</v>
          </cell>
          <cell r="DB48">
            <v>0</v>
          </cell>
          <cell r="DD48">
            <v>330368.79807025945</v>
          </cell>
          <cell r="DE48">
            <v>622000</v>
          </cell>
          <cell r="DF48">
            <v>1000000</v>
          </cell>
          <cell r="DG48">
            <v>100000</v>
          </cell>
          <cell r="DI48">
            <v>0</v>
          </cell>
          <cell r="DJ48">
            <v>0</v>
          </cell>
        </row>
        <row r="49">
          <cell r="T49">
            <v>0</v>
          </cell>
          <cell r="BD49">
            <v>0</v>
          </cell>
          <cell r="BE49">
            <v>2033000</v>
          </cell>
          <cell r="BI49">
            <v>0</v>
          </cell>
          <cell r="BO49">
            <v>0</v>
          </cell>
          <cell r="BQ49">
            <v>406600</v>
          </cell>
          <cell r="BR49">
            <v>1626400</v>
          </cell>
          <cell r="BT49">
            <v>1626400</v>
          </cell>
          <cell r="BY49">
            <v>1626400</v>
          </cell>
          <cell r="CB49">
            <v>1</v>
          </cell>
          <cell r="CC49">
            <v>1626400</v>
          </cell>
          <cell r="CD49">
            <v>1610136</v>
          </cell>
          <cell r="CH49">
            <v>0.1</v>
          </cell>
          <cell r="CK49">
            <v>0</v>
          </cell>
          <cell r="CL49">
            <v>36</v>
          </cell>
          <cell r="CZ49">
            <v>0</v>
          </cell>
          <cell r="DB49">
            <v>0</v>
          </cell>
          <cell r="DD49">
            <v>1194301.7991632274</v>
          </cell>
          <cell r="DE49">
            <v>188000</v>
          </cell>
          <cell r="DF49">
            <v>1000000</v>
          </cell>
          <cell r="DG49">
            <v>100000</v>
          </cell>
          <cell r="DI49">
            <v>0</v>
          </cell>
          <cell r="DJ49">
            <v>0</v>
          </cell>
        </row>
        <row r="50">
          <cell r="T50">
            <v>0</v>
          </cell>
          <cell r="BD50">
            <v>0</v>
          </cell>
          <cell r="BE50">
            <v>4424578.3132530116</v>
          </cell>
          <cell r="BI50">
            <v>0</v>
          </cell>
          <cell r="BO50">
            <v>0</v>
          </cell>
          <cell r="BQ50">
            <v>884915.6626506024</v>
          </cell>
          <cell r="BR50">
            <v>3539662.6506024092</v>
          </cell>
          <cell r="BT50">
            <v>3539662.6506024092</v>
          </cell>
          <cell r="BY50">
            <v>3539662.6506024092</v>
          </cell>
          <cell r="CB50">
            <v>1</v>
          </cell>
          <cell r="CC50">
            <v>3539662.6506024092</v>
          </cell>
          <cell r="CD50">
            <v>3504266.0240963851</v>
          </cell>
          <cell r="CH50">
            <v>0.1</v>
          </cell>
          <cell r="CK50">
            <v>0</v>
          </cell>
          <cell r="CL50">
            <v>36</v>
          </cell>
          <cell r="CZ50">
            <v>0</v>
          </cell>
          <cell r="DB50">
            <v>0</v>
          </cell>
          <cell r="DD50">
            <v>2599253.2415428767</v>
          </cell>
          <cell r="DE50">
            <v>534000</v>
          </cell>
          <cell r="DF50">
            <v>1000000</v>
          </cell>
          <cell r="DG50">
            <v>100000</v>
          </cell>
          <cell r="DI50">
            <v>965253.2415428767</v>
          </cell>
          <cell r="DJ50">
            <v>965253.2415428767</v>
          </cell>
        </row>
        <row r="51">
          <cell r="T51">
            <v>0</v>
          </cell>
          <cell r="BD51">
            <v>0</v>
          </cell>
          <cell r="BE51">
            <v>1602645</v>
          </cell>
          <cell r="BI51">
            <v>0</v>
          </cell>
          <cell r="BO51">
            <v>0</v>
          </cell>
          <cell r="BQ51">
            <v>320529</v>
          </cell>
          <cell r="BR51">
            <v>1282116</v>
          </cell>
          <cell r="BT51">
            <v>1282116</v>
          </cell>
          <cell r="BY51">
            <v>1282116</v>
          </cell>
          <cell r="CB51">
            <v>1</v>
          </cell>
          <cell r="CC51">
            <v>1282116</v>
          </cell>
          <cell r="CD51">
            <v>1269294.8400000001</v>
          </cell>
          <cell r="CH51">
            <v>0.1</v>
          </cell>
          <cell r="CK51">
            <v>0</v>
          </cell>
          <cell r="CL51">
            <v>36</v>
          </cell>
          <cell r="CZ51">
            <v>0</v>
          </cell>
          <cell r="DB51">
            <v>0</v>
          </cell>
          <cell r="DD51">
            <v>941486.37821935583</v>
          </cell>
          <cell r="DE51">
            <v>0</v>
          </cell>
          <cell r="DF51">
            <v>1000000</v>
          </cell>
          <cell r="DG51">
            <v>100000</v>
          </cell>
          <cell r="DI51">
            <v>0</v>
          </cell>
          <cell r="DJ51">
            <v>0</v>
          </cell>
        </row>
        <row r="52">
          <cell r="T52">
            <v>0</v>
          </cell>
          <cell r="BD52">
            <v>0</v>
          </cell>
          <cell r="BE52">
            <v>4182254.1603630865</v>
          </cell>
          <cell r="BI52">
            <v>0</v>
          </cell>
          <cell r="BO52">
            <v>0</v>
          </cell>
          <cell r="BQ52">
            <v>0</v>
          </cell>
          <cell r="BR52">
            <v>4182254.1603630865</v>
          </cell>
          <cell r="BT52">
            <v>4182254.1603630865</v>
          </cell>
          <cell r="BY52">
            <v>4182254.1603630865</v>
          </cell>
          <cell r="CB52">
            <v>1</v>
          </cell>
          <cell r="CC52">
            <v>4182254.1603630865</v>
          </cell>
          <cell r="CD52">
            <v>4140431.6187594556</v>
          </cell>
          <cell r="CH52">
            <v>0.1</v>
          </cell>
          <cell r="CK52">
            <v>0</v>
          </cell>
          <cell r="CL52">
            <v>24</v>
          </cell>
          <cell r="CZ52">
            <v>0</v>
          </cell>
          <cell r="DB52">
            <v>0</v>
          </cell>
          <cell r="DD52">
            <v>3392709.1807469507</v>
          </cell>
          <cell r="DE52">
            <v>1258000</v>
          </cell>
          <cell r="DF52">
            <v>1000000</v>
          </cell>
          <cell r="DG52">
            <v>100000</v>
          </cell>
          <cell r="DI52">
            <v>1034709.1807469507</v>
          </cell>
          <cell r="DJ52">
            <v>1034709.1807469507</v>
          </cell>
        </row>
        <row r="53">
          <cell r="T53">
            <v>0</v>
          </cell>
          <cell r="BD53">
            <v>0</v>
          </cell>
          <cell r="BE53">
            <v>794970</v>
          </cell>
          <cell r="BI53">
            <v>0</v>
          </cell>
          <cell r="BO53">
            <v>0</v>
          </cell>
          <cell r="BQ53">
            <v>158994</v>
          </cell>
          <cell r="BR53">
            <v>635976</v>
          </cell>
          <cell r="BT53">
            <v>635976</v>
          </cell>
          <cell r="BY53">
            <v>635976</v>
          </cell>
          <cell r="CB53">
            <v>1</v>
          </cell>
          <cell r="CC53">
            <v>635976</v>
          </cell>
          <cell r="CD53">
            <v>629616.24</v>
          </cell>
          <cell r="CH53">
            <v>0.1</v>
          </cell>
          <cell r="CK53">
            <v>0</v>
          </cell>
          <cell r="CL53">
            <v>36</v>
          </cell>
          <cell r="CZ53">
            <v>0</v>
          </cell>
          <cell r="DB53">
            <v>0</v>
          </cell>
          <cell r="DD53">
            <v>467011.36314844602</v>
          </cell>
          <cell r="DE53">
            <v>0</v>
          </cell>
          <cell r="DF53">
            <v>1000000</v>
          </cell>
          <cell r="DG53">
            <v>100000</v>
          </cell>
          <cell r="DI53">
            <v>0</v>
          </cell>
          <cell r="DJ53">
            <v>0</v>
          </cell>
        </row>
        <row r="54">
          <cell r="T54">
            <v>0</v>
          </cell>
          <cell r="BD54">
            <v>0</v>
          </cell>
          <cell r="BE54">
            <v>722370</v>
          </cell>
          <cell r="BI54">
            <v>0</v>
          </cell>
          <cell r="BO54">
            <v>0</v>
          </cell>
          <cell r="BQ54">
            <v>144474</v>
          </cell>
          <cell r="BR54">
            <v>577896</v>
          </cell>
          <cell r="BT54">
            <v>577896</v>
          </cell>
          <cell r="BY54">
            <v>577896</v>
          </cell>
          <cell r="CB54">
            <v>1</v>
          </cell>
          <cell r="CC54">
            <v>577896</v>
          </cell>
          <cell r="CD54">
            <v>572117.04</v>
          </cell>
          <cell r="CH54">
            <v>0.1</v>
          </cell>
          <cell r="CK54">
            <v>0</v>
          </cell>
          <cell r="CL54">
            <v>36</v>
          </cell>
          <cell r="CZ54">
            <v>0</v>
          </cell>
          <cell r="DB54">
            <v>0</v>
          </cell>
          <cell r="DD54">
            <v>424361.92359151033</v>
          </cell>
          <cell r="DE54">
            <v>0</v>
          </cell>
          <cell r="DF54">
            <v>1000000</v>
          </cell>
          <cell r="DG54">
            <v>100000</v>
          </cell>
          <cell r="DI54">
            <v>0</v>
          </cell>
          <cell r="DJ54">
            <v>0</v>
          </cell>
        </row>
        <row r="55">
          <cell r="T55">
            <v>0</v>
          </cell>
          <cell r="BD55">
            <v>0</v>
          </cell>
          <cell r="BE55">
            <v>667315</v>
          </cell>
          <cell r="BI55">
            <v>0</v>
          </cell>
          <cell r="BO55">
            <v>0</v>
          </cell>
          <cell r="BQ55">
            <v>133463</v>
          </cell>
          <cell r="BR55">
            <v>533852</v>
          </cell>
          <cell r="BT55">
            <v>533852</v>
          </cell>
          <cell r="BY55">
            <v>533852</v>
          </cell>
          <cell r="CB55">
            <v>1</v>
          </cell>
          <cell r="CC55">
            <v>533852</v>
          </cell>
          <cell r="CD55">
            <v>528513.48</v>
          </cell>
          <cell r="CH55">
            <v>0.1</v>
          </cell>
          <cell r="CK55">
            <v>0</v>
          </cell>
          <cell r="CL55">
            <v>36</v>
          </cell>
          <cell r="CZ55">
            <v>0</v>
          </cell>
          <cell r="DB55">
            <v>0</v>
          </cell>
          <cell r="DD55">
            <v>392019.43192750076</v>
          </cell>
          <cell r="DE55">
            <v>0</v>
          </cell>
          <cell r="DF55">
            <v>1000000</v>
          </cell>
          <cell r="DG55">
            <v>100000</v>
          </cell>
          <cell r="DI55">
            <v>0</v>
          </cell>
          <cell r="DJ55">
            <v>0</v>
          </cell>
        </row>
        <row r="56">
          <cell r="T56">
            <v>0</v>
          </cell>
          <cell r="BD56">
            <v>0</v>
          </cell>
          <cell r="BE56">
            <v>14945922.844175488</v>
          </cell>
          <cell r="BI56">
            <v>0</v>
          </cell>
          <cell r="BO56">
            <v>0</v>
          </cell>
          <cell r="BQ56">
            <v>0</v>
          </cell>
          <cell r="BR56">
            <v>14945922.844175488</v>
          </cell>
          <cell r="BT56">
            <v>14497545.158850223</v>
          </cell>
          <cell r="BY56">
            <v>14497545.158850223</v>
          </cell>
          <cell r="CB56">
            <v>1</v>
          </cell>
          <cell r="CC56">
            <v>14497545.158850223</v>
          </cell>
          <cell r="CD56">
            <v>14352569.707261721</v>
          </cell>
          <cell r="CH56">
            <v>0.1</v>
          </cell>
          <cell r="CK56">
            <v>0</v>
          </cell>
          <cell r="CL56">
            <v>12</v>
          </cell>
          <cell r="CZ56">
            <v>0</v>
          </cell>
          <cell r="DB56">
            <v>0</v>
          </cell>
          <cell r="DD56">
            <v>12992124.498449825</v>
          </cell>
          <cell r="DE56">
            <v>0</v>
          </cell>
          <cell r="DF56">
            <v>1000000</v>
          </cell>
          <cell r="DG56">
            <v>0</v>
          </cell>
          <cell r="DI56">
            <v>11992124.498449825</v>
          </cell>
          <cell r="DJ56">
            <v>11992124.498449825</v>
          </cell>
        </row>
        <row r="57">
          <cell r="T57">
            <v>0</v>
          </cell>
          <cell r="BD57">
            <v>0</v>
          </cell>
          <cell r="BE57">
            <v>8950515.2000000011</v>
          </cell>
          <cell r="BI57">
            <v>0</v>
          </cell>
          <cell r="BO57">
            <v>0</v>
          </cell>
          <cell r="BQ57">
            <v>1790103.04</v>
          </cell>
          <cell r="BR57">
            <v>7160412.1600000011</v>
          </cell>
          <cell r="BT57">
            <v>7160412.1600000011</v>
          </cell>
          <cell r="BY57">
            <v>-492839587.83999997</v>
          </cell>
          <cell r="CB57">
            <v>1</v>
          </cell>
          <cell r="CC57">
            <v>0</v>
          </cell>
          <cell r="CD57">
            <v>0</v>
          </cell>
          <cell r="CH57">
            <v>0.1</v>
          </cell>
          <cell r="CK57">
            <v>0</v>
          </cell>
          <cell r="CL57">
            <v>36</v>
          </cell>
          <cell r="CZ57">
            <v>0</v>
          </cell>
          <cell r="DB57">
            <v>0</v>
          </cell>
          <cell r="DD57">
            <v>0</v>
          </cell>
          <cell r="DE57">
            <v>0</v>
          </cell>
          <cell r="DF57">
            <v>1000000</v>
          </cell>
          <cell r="DG57">
            <v>100000</v>
          </cell>
          <cell r="DI57">
            <v>0</v>
          </cell>
          <cell r="DJ57">
            <v>0</v>
          </cell>
        </row>
        <row r="58">
          <cell r="T58">
            <v>202880000</v>
          </cell>
          <cell r="BD58">
            <v>0</v>
          </cell>
          <cell r="BE58">
            <v>78659648</v>
          </cell>
          <cell r="BI58">
            <v>0</v>
          </cell>
          <cell r="BO58">
            <v>0</v>
          </cell>
          <cell r="BQ58">
            <v>0</v>
          </cell>
          <cell r="BR58">
            <v>78659648</v>
          </cell>
          <cell r="BT58">
            <v>76299858.560000002</v>
          </cell>
          <cell r="BY58">
            <v>0</v>
          </cell>
          <cell r="CB58">
            <v>1</v>
          </cell>
          <cell r="CC58">
            <v>0</v>
          </cell>
          <cell r="CD58">
            <v>0</v>
          </cell>
          <cell r="CH58">
            <v>0.1</v>
          </cell>
          <cell r="CK58">
            <v>0</v>
          </cell>
          <cell r="CL58">
            <v>8</v>
          </cell>
          <cell r="CZ58">
            <v>48114000</v>
          </cell>
          <cell r="DB58">
            <v>174241000</v>
          </cell>
          <cell r="DD58">
            <v>134973439.93336836</v>
          </cell>
          <cell r="DE58">
            <v>1276000</v>
          </cell>
          <cell r="DF58">
            <v>0</v>
          </cell>
          <cell r="DG58">
            <v>300000</v>
          </cell>
          <cell r="DI58">
            <v>133397439.93336836</v>
          </cell>
          <cell r="DJ58">
            <v>133397439.93336836</v>
          </cell>
        </row>
        <row r="59">
          <cell r="T59">
            <v>688098780</v>
          </cell>
          <cell r="BD59">
            <v>0</v>
          </cell>
          <cell r="BE59">
            <v>25142481</v>
          </cell>
          <cell r="BI59">
            <v>0</v>
          </cell>
          <cell r="BO59">
            <v>0</v>
          </cell>
          <cell r="BQ59">
            <v>5028496.2</v>
          </cell>
          <cell r="BR59">
            <v>20113984.800000001</v>
          </cell>
          <cell r="BT59">
            <v>20113984.800000001</v>
          </cell>
          <cell r="BY59">
            <v>20113984.800000001</v>
          </cell>
          <cell r="CB59">
            <v>0.33262562240529681</v>
          </cell>
          <cell r="CC59">
            <v>6690426.7131506801</v>
          </cell>
          <cell r="CD59">
            <v>6623522.4460191736</v>
          </cell>
          <cell r="CH59">
            <v>0.1</v>
          </cell>
          <cell r="CK59">
            <v>0</v>
          </cell>
          <cell r="CL59">
            <v>15</v>
          </cell>
          <cell r="CZ59">
            <v>11632500</v>
          </cell>
          <cell r="DB59">
            <v>11633500</v>
          </cell>
          <cell r="DD59">
            <v>17196507.486082599</v>
          </cell>
          <cell r="DE59">
            <v>572000</v>
          </cell>
          <cell r="DF59">
            <v>1000000</v>
          </cell>
          <cell r="DG59">
            <v>300000</v>
          </cell>
          <cell r="DI59">
            <v>15324507.486082599</v>
          </cell>
          <cell r="DJ59">
            <v>15324507.486082599</v>
          </cell>
        </row>
        <row r="60">
          <cell r="T60">
            <v>0</v>
          </cell>
          <cell r="BD60">
            <v>0</v>
          </cell>
          <cell r="BE60">
            <v>29751300</v>
          </cell>
          <cell r="BI60">
            <v>4524390</v>
          </cell>
          <cell r="BO60">
            <v>0</v>
          </cell>
          <cell r="BQ60">
            <v>8999520</v>
          </cell>
          <cell r="BR60">
            <v>20751780</v>
          </cell>
          <cell r="BT60">
            <v>20751780</v>
          </cell>
          <cell r="BY60">
            <v>20751780</v>
          </cell>
          <cell r="CB60">
            <v>0.33262562240529681</v>
          </cell>
          <cell r="CC60">
            <v>6902573.7385177901</v>
          </cell>
          <cell r="CD60">
            <v>6833548.0011326121</v>
          </cell>
          <cell r="CH60">
            <v>0.1</v>
          </cell>
          <cell r="CK60">
            <v>0</v>
          </cell>
          <cell r="CL60">
            <v>15</v>
          </cell>
          <cell r="CZ60">
            <v>0</v>
          </cell>
          <cell r="DB60">
            <v>0</v>
          </cell>
          <cell r="DD60">
            <v>6033709.342133292</v>
          </cell>
          <cell r="DE60">
            <v>0</v>
          </cell>
          <cell r="DF60">
            <v>1000000</v>
          </cell>
          <cell r="DG60">
            <v>300000</v>
          </cell>
          <cell r="DI60">
            <v>4733709.342133292</v>
          </cell>
          <cell r="DJ60">
            <v>4733709.342133292</v>
          </cell>
        </row>
        <row r="61">
          <cell r="T61">
            <v>0</v>
          </cell>
          <cell r="BD61">
            <v>0</v>
          </cell>
          <cell r="BE61">
            <v>50997870</v>
          </cell>
          <cell r="BI61">
            <v>0</v>
          </cell>
          <cell r="BO61">
            <v>0</v>
          </cell>
          <cell r="BQ61">
            <v>0</v>
          </cell>
          <cell r="BR61">
            <v>50997870</v>
          </cell>
          <cell r="BT61">
            <v>50997870</v>
          </cell>
          <cell r="BY61">
            <v>-1009002130</v>
          </cell>
          <cell r="CB61">
            <v>0.28635542039609085</v>
          </cell>
          <cell r="CC61">
            <v>0</v>
          </cell>
          <cell r="CD61">
            <v>0</v>
          </cell>
          <cell r="CH61">
            <v>0.11</v>
          </cell>
          <cell r="CK61">
            <v>0</v>
          </cell>
          <cell r="CL61">
            <v>15</v>
          </cell>
          <cell r="CZ61">
            <v>0</v>
          </cell>
          <cell r="DB61">
            <v>0</v>
          </cell>
          <cell r="DD61">
            <v>0</v>
          </cell>
          <cell r="DE61">
            <v>286000</v>
          </cell>
          <cell r="DF61">
            <v>0</v>
          </cell>
          <cell r="DG61">
            <v>100000</v>
          </cell>
          <cell r="DI61">
            <v>0</v>
          </cell>
          <cell r="DJ61">
            <v>0</v>
          </cell>
        </row>
        <row r="62">
          <cell r="T62">
            <v>81820516</v>
          </cell>
          <cell r="BD62">
            <v>0</v>
          </cell>
          <cell r="BE62">
            <v>25142481</v>
          </cell>
          <cell r="BI62">
            <v>0</v>
          </cell>
          <cell r="BO62">
            <v>0</v>
          </cell>
          <cell r="BQ62">
            <v>5028496.2</v>
          </cell>
          <cell r="BR62">
            <v>20113984.800000001</v>
          </cell>
          <cell r="BT62">
            <v>20113984.800000001</v>
          </cell>
          <cell r="BY62">
            <v>20113984.800000001</v>
          </cell>
          <cell r="CB62">
            <v>0.17365377691095354</v>
          </cell>
          <cell r="CC62">
            <v>3492869.4292495106</v>
          </cell>
          <cell r="CD62">
            <v>3457940.7349570156</v>
          </cell>
          <cell r="CH62">
            <v>0.1</v>
          </cell>
          <cell r="CK62">
            <v>0</v>
          </cell>
          <cell r="CL62">
            <v>15</v>
          </cell>
          <cell r="CZ62">
            <v>0</v>
          </cell>
          <cell r="DB62">
            <v>0</v>
          </cell>
          <cell r="DD62">
            <v>3053203.0086852852</v>
          </cell>
          <cell r="DE62">
            <v>528000</v>
          </cell>
          <cell r="DF62">
            <v>0</v>
          </cell>
          <cell r="DG62">
            <v>0</v>
          </cell>
          <cell r="DI62">
            <v>2525203.0086852852</v>
          </cell>
          <cell r="DJ62">
            <v>2525203.0086852852</v>
          </cell>
        </row>
        <row r="63">
          <cell r="T63">
            <v>0</v>
          </cell>
          <cell r="BD63">
            <v>0</v>
          </cell>
          <cell r="BE63">
            <v>29751300</v>
          </cell>
          <cell r="BI63">
            <v>4524390</v>
          </cell>
          <cell r="BO63">
            <v>0</v>
          </cell>
          <cell r="BQ63">
            <v>8999520</v>
          </cell>
          <cell r="BR63">
            <v>20751780</v>
          </cell>
          <cell r="BT63">
            <v>20751780</v>
          </cell>
          <cell r="BY63">
            <v>20751780</v>
          </cell>
          <cell r="CB63">
            <v>0.17365377691095354</v>
          </cell>
          <cell r="CC63">
            <v>3603624.9746251875</v>
          </cell>
          <cell r="CD63">
            <v>3567588.7248789356</v>
          </cell>
          <cell r="CH63">
            <v>0.1</v>
          </cell>
          <cell r="CK63">
            <v>0</v>
          </cell>
          <cell r="CL63">
            <v>15</v>
          </cell>
          <cell r="CZ63">
            <v>0</v>
          </cell>
          <cell r="DB63">
            <v>0</v>
          </cell>
          <cell r="DD63">
            <v>3150017.1528207143</v>
          </cell>
          <cell r="DE63">
            <v>0</v>
          </cell>
          <cell r="DF63">
            <v>0</v>
          </cell>
          <cell r="DG63">
            <v>0</v>
          </cell>
          <cell r="DI63">
            <v>3150017.1528207143</v>
          </cell>
          <cell r="DJ63">
            <v>3150017.1528207143</v>
          </cell>
        </row>
        <row r="64">
          <cell r="T64">
            <v>0</v>
          </cell>
          <cell r="BD64">
            <v>0</v>
          </cell>
          <cell r="BE64">
            <v>50997870</v>
          </cell>
          <cell r="BI64">
            <v>0</v>
          </cell>
          <cell r="BO64">
            <v>0</v>
          </cell>
          <cell r="BQ64">
            <v>0</v>
          </cell>
          <cell r="BR64">
            <v>50997870</v>
          </cell>
          <cell r="BT64">
            <v>50997870</v>
          </cell>
          <cell r="BY64">
            <v>-1009002130</v>
          </cell>
          <cell r="CB64">
            <v>1</v>
          </cell>
          <cell r="CC64">
            <v>0</v>
          </cell>
          <cell r="CD64">
            <v>0</v>
          </cell>
          <cell r="CH64">
            <v>0.1</v>
          </cell>
          <cell r="CK64">
            <v>0</v>
          </cell>
          <cell r="CL64">
            <v>15</v>
          </cell>
          <cell r="CZ64">
            <v>0</v>
          </cell>
          <cell r="DB64">
            <v>0</v>
          </cell>
          <cell r="DD64">
            <v>0</v>
          </cell>
          <cell r="DE64">
            <v>286000</v>
          </cell>
          <cell r="DF64">
            <v>0</v>
          </cell>
          <cell r="DG64">
            <v>100000</v>
          </cell>
          <cell r="DI64">
            <v>0</v>
          </cell>
          <cell r="DJ64">
            <v>0</v>
          </cell>
        </row>
        <row r="65">
          <cell r="T65">
            <v>156451327</v>
          </cell>
          <cell r="BD65">
            <v>0</v>
          </cell>
          <cell r="BE65">
            <v>122618941.95957482</v>
          </cell>
          <cell r="BI65">
            <v>0</v>
          </cell>
          <cell r="BO65">
            <v>4136336.4599092281</v>
          </cell>
          <cell r="BQ65">
            <v>22465727.58836671</v>
          </cell>
          <cell r="BR65">
            <v>100153214.3712081</v>
          </cell>
          <cell r="BT65">
            <v>97148617.940071851</v>
          </cell>
          <cell r="BY65">
            <v>0</v>
          </cell>
          <cell r="CB65">
            <v>1</v>
          </cell>
          <cell r="CC65">
            <v>0</v>
          </cell>
          <cell r="CD65">
            <v>0</v>
          </cell>
          <cell r="CH65">
            <v>0.1</v>
          </cell>
          <cell r="CK65">
            <v>0</v>
          </cell>
          <cell r="CL65">
            <v>12</v>
          </cell>
          <cell r="CZ65">
            <v>30294000</v>
          </cell>
          <cell r="DB65">
            <v>116853418.58460402</v>
          </cell>
          <cell r="DD65">
            <v>90283682.217286587</v>
          </cell>
          <cell r="DE65">
            <v>1022000</v>
          </cell>
          <cell r="DF65">
            <v>0</v>
          </cell>
          <cell r="DG65">
            <v>300000</v>
          </cell>
          <cell r="DI65">
            <v>88961682.217286587</v>
          </cell>
          <cell r="DJ65">
            <v>88961682.217286587</v>
          </cell>
        </row>
        <row r="66">
          <cell r="T66">
            <v>777011060</v>
          </cell>
          <cell r="BD66">
            <v>0</v>
          </cell>
          <cell r="BE66">
            <v>13413777.422055826</v>
          </cell>
          <cell r="BI66">
            <v>0</v>
          </cell>
          <cell r="BO66">
            <v>2000000</v>
          </cell>
          <cell r="BQ66">
            <v>2324608.1614999999</v>
          </cell>
          <cell r="BR66">
            <v>11089169.260555826</v>
          </cell>
          <cell r="BT66">
            <v>10756494.182739152</v>
          </cell>
          <cell r="BY66">
            <v>10756494.182739152</v>
          </cell>
          <cell r="CB66">
            <v>1</v>
          </cell>
          <cell r="CC66">
            <v>10756494.182739152</v>
          </cell>
          <cell r="CD66">
            <v>10648929.240911759</v>
          </cell>
          <cell r="CH66">
            <v>0.1</v>
          </cell>
          <cell r="CK66">
            <v>0</v>
          </cell>
          <cell r="CL66">
            <v>10</v>
          </cell>
          <cell r="CZ66">
            <v>0</v>
          </cell>
          <cell r="DB66">
            <v>1000</v>
          </cell>
          <cell r="DD66">
            <v>9801863.3129681889</v>
          </cell>
          <cell r="DE66">
            <v>658000</v>
          </cell>
          <cell r="DF66">
            <v>0</v>
          </cell>
          <cell r="DG66">
            <v>150000</v>
          </cell>
          <cell r="DI66">
            <v>8993863.3129681889</v>
          </cell>
          <cell r="DJ66">
            <v>8993863.3129681889</v>
          </cell>
        </row>
        <row r="67">
          <cell r="T67">
            <v>0</v>
          </cell>
          <cell r="BD67">
            <v>0</v>
          </cell>
          <cell r="BE67">
            <v>58963047.479768656</v>
          </cell>
          <cell r="BI67">
            <v>0</v>
          </cell>
          <cell r="BO67">
            <v>1000000</v>
          </cell>
          <cell r="BQ67">
            <v>1879047.4796250002</v>
          </cell>
          <cell r="BR67">
            <v>57084000.000143655</v>
          </cell>
          <cell r="BT67">
            <v>55371480.000139341</v>
          </cell>
          <cell r="BY67">
            <v>55371480.000139341</v>
          </cell>
          <cell r="CB67">
            <v>1</v>
          </cell>
          <cell r="CC67">
            <v>55371480.000139341</v>
          </cell>
          <cell r="CD67">
            <v>54817765.20013795</v>
          </cell>
          <cell r="CH67">
            <v>0.1</v>
          </cell>
          <cell r="CK67">
            <v>0</v>
          </cell>
          <cell r="CL67">
            <v>12</v>
          </cell>
          <cell r="CZ67">
            <v>0</v>
          </cell>
          <cell r="DB67">
            <v>0</v>
          </cell>
          <cell r="DD67">
            <v>49621722.432509311</v>
          </cell>
          <cell r="DE67">
            <v>940000</v>
          </cell>
          <cell r="DF67">
            <v>0</v>
          </cell>
          <cell r="DG67">
            <v>300000</v>
          </cell>
          <cell r="DI67">
            <v>48381722.432509311</v>
          </cell>
          <cell r="DJ67">
            <v>48381722.432509311</v>
          </cell>
        </row>
        <row r="68">
          <cell r="T68">
            <v>0</v>
          </cell>
          <cell r="BD68">
            <v>0</v>
          </cell>
          <cell r="BE68">
            <v>6200854.0041868994</v>
          </cell>
          <cell r="BI68">
            <v>0</v>
          </cell>
          <cell r="BO68">
            <v>345000</v>
          </cell>
          <cell r="BQ68">
            <v>1698025.8428265587</v>
          </cell>
          <cell r="BR68">
            <v>4502828.1613603402</v>
          </cell>
          <cell r="BT68">
            <v>4367743.3165195296</v>
          </cell>
          <cell r="BY68">
            <v>4367743.3165195296</v>
          </cell>
          <cell r="CB68">
            <v>1</v>
          </cell>
          <cell r="CC68">
            <v>4367743.3165195296</v>
          </cell>
          <cell r="CD68">
            <v>4324065.8833543342</v>
          </cell>
          <cell r="CH68">
            <v>0.1</v>
          </cell>
          <cell r="CK68">
            <v>0</v>
          </cell>
          <cell r="CL68">
            <v>12</v>
          </cell>
          <cell r="CZ68">
            <v>0</v>
          </cell>
          <cell r="DB68">
            <v>0</v>
          </cell>
          <cell r="DD68">
            <v>3914198.1848459588</v>
          </cell>
          <cell r="DE68">
            <v>122000</v>
          </cell>
          <cell r="DF68">
            <v>0</v>
          </cell>
          <cell r="DG68">
            <v>100000</v>
          </cell>
          <cell r="DI68">
            <v>3692198.1848459588</v>
          </cell>
          <cell r="DJ68">
            <v>3692198.1848459588</v>
          </cell>
        </row>
        <row r="69">
          <cell r="T69">
            <v>0</v>
          </cell>
          <cell r="BD69">
            <v>0</v>
          </cell>
          <cell r="BE69">
            <v>3110142.2994535016</v>
          </cell>
          <cell r="BI69">
            <v>0</v>
          </cell>
          <cell r="BO69">
            <v>0</v>
          </cell>
          <cell r="BQ69">
            <v>421481.98709630239</v>
          </cell>
          <cell r="BR69">
            <v>2688660.3123571994</v>
          </cell>
          <cell r="BT69">
            <v>2608000.5029864833</v>
          </cell>
          <cell r="BY69">
            <v>2608000.5029864833</v>
          </cell>
          <cell r="CB69">
            <v>1</v>
          </cell>
          <cell r="CC69">
            <v>2608000.5029864833</v>
          </cell>
          <cell r="CD69">
            <v>2581920.4979566182</v>
          </cell>
          <cell r="CH69">
            <v>0.1</v>
          </cell>
          <cell r="CK69">
            <v>0</v>
          </cell>
          <cell r="CL69">
            <v>12</v>
          </cell>
          <cell r="CZ69">
            <v>0</v>
          </cell>
          <cell r="DB69">
            <v>0</v>
          </cell>
          <cell r="DD69">
            <v>2337186.5274815531</v>
          </cell>
          <cell r="DE69">
            <v>176000</v>
          </cell>
          <cell r="DF69">
            <v>0</v>
          </cell>
          <cell r="DG69">
            <v>100000</v>
          </cell>
          <cell r="DI69">
            <v>2061186.5274815531</v>
          </cell>
          <cell r="DJ69">
            <v>2061186.5274815531</v>
          </cell>
        </row>
        <row r="70">
          <cell r="T70">
            <v>0</v>
          </cell>
          <cell r="BD70">
            <v>0</v>
          </cell>
          <cell r="BE70">
            <v>5191176.8160025282</v>
          </cell>
          <cell r="BI70">
            <v>0</v>
          </cell>
          <cell r="BO70">
            <v>90000</v>
          </cell>
          <cell r="BQ70">
            <v>511087.80615689128</v>
          </cell>
          <cell r="BR70">
            <v>4680089.0098456368</v>
          </cell>
          <cell r="BT70">
            <v>4539686.3395502679</v>
          </cell>
          <cell r="BY70">
            <v>4539686.3395502679</v>
          </cell>
          <cell r="CB70">
            <v>1</v>
          </cell>
          <cell r="CC70">
            <v>4539686.3395502679</v>
          </cell>
          <cell r="CD70">
            <v>4494289.4761547651</v>
          </cell>
          <cell r="CH70">
            <v>0.1</v>
          </cell>
          <cell r="CK70">
            <v>0</v>
          </cell>
          <cell r="CL70">
            <v>12</v>
          </cell>
          <cell r="CZ70">
            <v>0</v>
          </cell>
          <cell r="DB70">
            <v>0</v>
          </cell>
          <cell r="DD70">
            <v>4068286.6968925288</v>
          </cell>
          <cell r="DE70">
            <v>116000</v>
          </cell>
          <cell r="DF70">
            <v>0</v>
          </cell>
          <cell r="DG70">
            <v>100000</v>
          </cell>
          <cell r="DI70">
            <v>3852286.6968925288</v>
          </cell>
          <cell r="DJ70">
            <v>3852286.6968925288</v>
          </cell>
        </row>
        <row r="71">
          <cell r="T71">
            <v>0</v>
          </cell>
          <cell r="BD71">
            <v>0</v>
          </cell>
          <cell r="BE71">
            <v>80309279.450287387</v>
          </cell>
          <cell r="BI71">
            <v>0</v>
          </cell>
          <cell r="BO71">
            <v>0</v>
          </cell>
          <cell r="BQ71">
            <v>3600300.266254311</v>
          </cell>
          <cell r="BR71">
            <v>76708979.184033081</v>
          </cell>
          <cell r="BT71">
            <v>74407709.808512092</v>
          </cell>
          <cell r="BY71">
            <v>74407709.808512092</v>
          </cell>
          <cell r="CB71">
            <v>1</v>
          </cell>
          <cell r="CC71">
            <v>74407709.808512092</v>
          </cell>
          <cell r="CD71">
            <v>73663632.710426971</v>
          </cell>
          <cell r="CH71">
            <v>0.1</v>
          </cell>
          <cell r="CK71">
            <v>0</v>
          </cell>
          <cell r="CL71">
            <v>16</v>
          </cell>
          <cell r="CZ71">
            <v>0</v>
          </cell>
          <cell r="DB71">
            <v>0</v>
          </cell>
          <cell r="DD71">
            <v>64504073.835019864</v>
          </cell>
          <cell r="DE71">
            <v>2954000</v>
          </cell>
          <cell r="DF71">
            <v>0</v>
          </cell>
          <cell r="DG71">
            <v>300000</v>
          </cell>
          <cell r="DI71">
            <v>61250073.835019864</v>
          </cell>
          <cell r="DJ71">
            <v>61250073.835019864</v>
          </cell>
        </row>
        <row r="72">
          <cell r="T72">
            <v>0</v>
          </cell>
          <cell r="BD72">
            <v>0</v>
          </cell>
          <cell r="BE72">
            <v>5676993.2301809937</v>
          </cell>
          <cell r="BI72">
            <v>0</v>
          </cell>
          <cell r="BO72">
            <v>0</v>
          </cell>
          <cell r="BQ72">
            <v>153401.0008788048</v>
          </cell>
          <cell r="BR72">
            <v>5523592.2293021893</v>
          </cell>
          <cell r="BT72">
            <v>5357884.4624231234</v>
          </cell>
          <cell r="BY72">
            <v>5357884.4624231234</v>
          </cell>
          <cell r="CB72">
            <v>1</v>
          </cell>
          <cell r="CC72">
            <v>5357884.4624231234</v>
          </cell>
          <cell r="CD72">
            <v>5304305.6177988918</v>
          </cell>
          <cell r="CH72">
            <v>0.1</v>
          </cell>
          <cell r="CK72">
            <v>0</v>
          </cell>
          <cell r="CL72">
            <v>12</v>
          </cell>
          <cell r="CZ72">
            <v>0</v>
          </cell>
          <cell r="DB72">
            <v>0</v>
          </cell>
          <cell r="DD72">
            <v>4801523.376639843</v>
          </cell>
          <cell r="DE72">
            <v>0</v>
          </cell>
          <cell r="DF72">
            <v>0</v>
          </cell>
          <cell r="DG72">
            <v>100000</v>
          </cell>
          <cell r="DI72">
            <v>4701523.376639843</v>
          </cell>
          <cell r="DJ72">
            <v>4701523.376639843</v>
          </cell>
        </row>
        <row r="73">
          <cell r="T73">
            <v>0</v>
          </cell>
          <cell r="BD73">
            <v>0</v>
          </cell>
          <cell r="BE73">
            <v>46305004.304206245</v>
          </cell>
          <cell r="BI73">
            <v>0</v>
          </cell>
          <cell r="BO73">
            <v>84000</v>
          </cell>
          <cell r="BQ73">
            <v>2542847.2431345223</v>
          </cell>
          <cell r="BR73">
            <v>43762157.061071724</v>
          </cell>
          <cell r="BT73">
            <v>42449292.349239573</v>
          </cell>
          <cell r="BY73">
            <v>42449292.349239573</v>
          </cell>
          <cell r="CB73">
            <v>1</v>
          </cell>
          <cell r="CC73">
            <v>42449292.349239573</v>
          </cell>
          <cell r="CD73">
            <v>42024799.425747178</v>
          </cell>
          <cell r="CH73">
            <v>0.1</v>
          </cell>
          <cell r="CK73">
            <v>0</v>
          </cell>
          <cell r="CL73">
            <v>12</v>
          </cell>
          <cell r="CZ73">
            <v>0</v>
          </cell>
          <cell r="DB73">
            <v>0</v>
          </cell>
          <cell r="DD73">
            <v>38041370.799644619</v>
          </cell>
          <cell r="DE73">
            <v>0</v>
          </cell>
          <cell r="DF73">
            <v>0</v>
          </cell>
          <cell r="DG73">
            <v>300000</v>
          </cell>
          <cell r="DI73">
            <v>37741370.799644619</v>
          </cell>
          <cell r="DJ73">
            <v>37741370.799644619</v>
          </cell>
        </row>
        <row r="74">
          <cell r="T74">
            <v>0</v>
          </cell>
          <cell r="BD74">
            <v>0</v>
          </cell>
          <cell r="BE74">
            <v>62919000</v>
          </cell>
          <cell r="BI74">
            <v>0</v>
          </cell>
          <cell r="BO74">
            <v>5835000</v>
          </cell>
          <cell r="BQ74">
            <v>5835000</v>
          </cell>
          <cell r="BR74">
            <v>57084000</v>
          </cell>
          <cell r="BT74">
            <v>55371480</v>
          </cell>
          <cell r="BY74">
            <v>54371480</v>
          </cell>
          <cell r="CB74">
            <v>1</v>
          </cell>
          <cell r="CC74">
            <v>54371480</v>
          </cell>
          <cell r="CD74">
            <v>53827765.200000003</v>
          </cell>
          <cell r="CH74">
            <v>0.1</v>
          </cell>
          <cell r="CK74">
            <v>0</v>
          </cell>
          <cell r="CL74">
            <v>12</v>
          </cell>
          <cell r="CZ74">
            <v>0</v>
          </cell>
          <cell r="DB74">
            <v>0</v>
          </cell>
          <cell r="DD74">
            <v>48725562.12689171</v>
          </cell>
          <cell r="DE74">
            <v>862000</v>
          </cell>
          <cell r="DF74">
            <v>0</v>
          </cell>
          <cell r="DG74">
            <v>300000</v>
          </cell>
          <cell r="DI74">
            <v>47563562.12689171</v>
          </cell>
          <cell r="DJ74">
            <v>47563562.12689171</v>
          </cell>
        </row>
        <row r="75">
          <cell r="T75">
            <v>0</v>
          </cell>
          <cell r="BD75">
            <v>0</v>
          </cell>
          <cell r="BE75">
            <v>55697853.487528481</v>
          </cell>
          <cell r="BI75">
            <v>0</v>
          </cell>
          <cell r="BO75">
            <v>1612000</v>
          </cell>
          <cell r="BQ75">
            <v>4591583.0628129272</v>
          </cell>
          <cell r="BR75">
            <v>51106270.424715556</v>
          </cell>
          <cell r="BT75">
            <v>49573082.311974086</v>
          </cell>
          <cell r="BY75">
            <v>49573082.311974086</v>
          </cell>
          <cell r="CB75">
            <v>1</v>
          </cell>
          <cell r="CC75">
            <v>49573082.311974086</v>
          </cell>
          <cell r="CD75">
            <v>49077351.488854341</v>
          </cell>
          <cell r="CH75">
            <v>0.1</v>
          </cell>
          <cell r="CK75">
            <v>0</v>
          </cell>
          <cell r="CL75">
            <v>10</v>
          </cell>
          <cell r="CZ75">
            <v>0</v>
          </cell>
          <cell r="DB75">
            <v>0</v>
          </cell>
          <cell r="DD75">
            <v>45168937.497937612</v>
          </cell>
          <cell r="DE75">
            <v>908000</v>
          </cell>
          <cell r="DF75">
            <v>0</v>
          </cell>
          <cell r="DG75">
            <v>300000</v>
          </cell>
          <cell r="DI75">
            <v>43960937.497937612</v>
          </cell>
          <cell r="DJ75">
            <v>43960937.497937612</v>
          </cell>
        </row>
        <row r="76">
          <cell r="T76">
            <v>0</v>
          </cell>
          <cell r="BD76">
            <v>0</v>
          </cell>
          <cell r="BE76">
            <v>11791094.962561689</v>
          </cell>
          <cell r="BI76">
            <v>0</v>
          </cell>
          <cell r="BO76">
            <v>7028000</v>
          </cell>
          <cell r="BQ76">
            <v>7214920.7735694339</v>
          </cell>
          <cell r="BR76">
            <v>4576174.1889922554</v>
          </cell>
          <cell r="BT76">
            <v>4438888.9633224877</v>
          </cell>
          <cell r="BY76">
            <v>4438888.9633224877</v>
          </cell>
          <cell r="CB76">
            <v>1</v>
          </cell>
          <cell r="CC76">
            <v>4438888.9633224877</v>
          </cell>
          <cell r="CD76">
            <v>4394500.0736892624</v>
          </cell>
          <cell r="CH76">
            <v>0.1</v>
          </cell>
          <cell r="CK76">
            <v>0</v>
          </cell>
          <cell r="CL76">
            <v>10</v>
          </cell>
          <cell r="CZ76">
            <v>0</v>
          </cell>
          <cell r="DB76">
            <v>0</v>
          </cell>
          <cell r="DD76">
            <v>4044531.6045270185</v>
          </cell>
          <cell r="DE76">
            <v>216000</v>
          </cell>
          <cell r="DF76">
            <v>0</v>
          </cell>
          <cell r="DG76">
            <v>150000</v>
          </cell>
          <cell r="DI76">
            <v>3678531.6045270185</v>
          </cell>
          <cell r="DJ76">
            <v>3678531.6045270185</v>
          </cell>
        </row>
        <row r="77">
          <cell r="T77">
            <v>0</v>
          </cell>
          <cell r="BD77">
            <v>0</v>
          </cell>
          <cell r="BE77">
            <v>31974995.818499889</v>
          </cell>
          <cell r="BI77">
            <v>0</v>
          </cell>
          <cell r="BO77">
            <v>1308000</v>
          </cell>
          <cell r="BQ77">
            <v>2882614.9722789456</v>
          </cell>
          <cell r="BR77">
            <v>29092380.846220944</v>
          </cell>
          <cell r="BT77">
            <v>28219609.420834314</v>
          </cell>
          <cell r="BY77">
            <v>28219609.420834314</v>
          </cell>
          <cell r="CB77">
            <v>1</v>
          </cell>
          <cell r="CC77">
            <v>28219609.420834314</v>
          </cell>
          <cell r="CD77">
            <v>27937413.326625969</v>
          </cell>
          <cell r="CH77">
            <v>0.1</v>
          </cell>
          <cell r="CK77">
            <v>0</v>
          </cell>
          <cell r="CL77">
            <v>11</v>
          </cell>
          <cell r="CZ77">
            <v>0</v>
          </cell>
          <cell r="DB77">
            <v>0</v>
          </cell>
          <cell r="DD77">
            <v>25500037.91445582</v>
          </cell>
          <cell r="DE77">
            <v>510000</v>
          </cell>
          <cell r="DF77">
            <v>0</v>
          </cell>
          <cell r="DG77">
            <v>300000</v>
          </cell>
          <cell r="DI77">
            <v>24690037.91445582</v>
          </cell>
          <cell r="DJ77">
            <v>24690037.91445582</v>
          </cell>
        </row>
        <row r="78">
          <cell r="T78">
            <v>0</v>
          </cell>
          <cell r="BD78">
            <v>0</v>
          </cell>
          <cell r="BE78">
            <v>10095824.679831509</v>
          </cell>
          <cell r="BI78">
            <v>0</v>
          </cell>
          <cell r="BO78">
            <v>0</v>
          </cell>
          <cell r="BQ78">
            <v>369945.36019747256</v>
          </cell>
          <cell r="BR78">
            <v>9725879.3196340352</v>
          </cell>
          <cell r="BT78">
            <v>9434102.940045014</v>
          </cell>
          <cell r="BY78">
            <v>9434102.940045014</v>
          </cell>
          <cell r="CB78">
            <v>1</v>
          </cell>
          <cell r="CC78">
            <v>9434102.940045014</v>
          </cell>
          <cell r="CD78">
            <v>9339761.9106445629</v>
          </cell>
          <cell r="CH78">
            <v>0.1</v>
          </cell>
          <cell r="CK78">
            <v>0</v>
          </cell>
          <cell r="CL78">
            <v>15</v>
          </cell>
          <cell r="CZ78">
            <v>0</v>
          </cell>
          <cell r="DB78">
            <v>0</v>
          </cell>
          <cell r="DD78">
            <v>8246581.2319188528</v>
          </cell>
          <cell r="DE78">
            <v>220000</v>
          </cell>
          <cell r="DF78">
            <v>0</v>
          </cell>
          <cell r="DG78">
            <v>150000</v>
          </cell>
          <cell r="DI78">
            <v>7876581.2319188528</v>
          </cell>
          <cell r="DJ78">
            <v>7876581.2319188528</v>
          </cell>
        </row>
        <row r="79">
          <cell r="T79">
            <v>0</v>
          </cell>
          <cell r="BD79">
            <v>0</v>
          </cell>
          <cell r="BE79">
            <v>4394484.7331463965</v>
          </cell>
          <cell r="BI79">
            <v>0</v>
          </cell>
          <cell r="BO79">
            <v>48000</v>
          </cell>
          <cell r="BQ79">
            <v>808682.16374705697</v>
          </cell>
          <cell r="BR79">
            <v>3585802.5693993396</v>
          </cell>
          <cell r="BT79">
            <v>3478228.4923173594</v>
          </cell>
          <cell r="BY79">
            <v>3478228.4923173594</v>
          </cell>
          <cell r="CB79">
            <v>1</v>
          </cell>
          <cell r="CC79">
            <v>3478228.4923173594</v>
          </cell>
          <cell r="CD79">
            <v>3443446.2073941859</v>
          </cell>
          <cell r="CH79">
            <v>0.1</v>
          </cell>
          <cell r="CK79">
            <v>0</v>
          </cell>
          <cell r="CL79">
            <v>12</v>
          </cell>
          <cell r="CZ79">
            <v>0</v>
          </cell>
          <cell r="DB79">
            <v>0</v>
          </cell>
          <cell r="DD79">
            <v>3117050.3082486331</v>
          </cell>
          <cell r="DE79">
            <v>0</v>
          </cell>
          <cell r="DF79">
            <v>0</v>
          </cell>
          <cell r="DG79">
            <v>100000</v>
          </cell>
          <cell r="DI79">
            <v>3017050.3082486331</v>
          </cell>
          <cell r="DJ79">
            <v>3017050.3082486331</v>
          </cell>
        </row>
        <row r="80">
          <cell r="T80">
            <v>0</v>
          </cell>
          <cell r="BD80">
            <v>0</v>
          </cell>
          <cell r="BE80">
            <v>23590771.887128893</v>
          </cell>
          <cell r="BI80">
            <v>0</v>
          </cell>
          <cell r="BO80">
            <v>1036000</v>
          </cell>
          <cell r="BQ80">
            <v>1430134.93</v>
          </cell>
          <cell r="BR80">
            <v>22160636.957128894</v>
          </cell>
          <cell r="BT80">
            <v>21495817.848415025</v>
          </cell>
          <cell r="BY80">
            <v>21495817.848415025</v>
          </cell>
          <cell r="CB80">
            <v>1</v>
          </cell>
          <cell r="CC80">
            <v>21495817.848415025</v>
          </cell>
          <cell r="CD80">
            <v>21280859.669930875</v>
          </cell>
          <cell r="CH80">
            <v>0.1</v>
          </cell>
          <cell r="CK80">
            <v>0</v>
          </cell>
          <cell r="CL80">
            <v>8</v>
          </cell>
          <cell r="CZ80">
            <v>0</v>
          </cell>
          <cell r="DB80">
            <v>0</v>
          </cell>
          <cell r="DD80">
            <v>19913893.205429014</v>
          </cell>
          <cell r="DE80">
            <v>222000</v>
          </cell>
          <cell r="DF80">
            <v>0</v>
          </cell>
          <cell r="DG80">
            <v>300000</v>
          </cell>
          <cell r="DI80">
            <v>19391893.205429014</v>
          </cell>
          <cell r="DJ80">
            <v>19391893.205429014</v>
          </cell>
        </row>
        <row r="81">
          <cell r="T81">
            <v>0</v>
          </cell>
          <cell r="BD81">
            <v>0</v>
          </cell>
          <cell r="BE81">
            <v>5448241.6600753581</v>
          </cell>
          <cell r="BI81">
            <v>0</v>
          </cell>
          <cell r="BO81">
            <v>325000</v>
          </cell>
          <cell r="BQ81">
            <v>1688238.7591910935</v>
          </cell>
          <cell r="BR81">
            <v>3760002.9008842646</v>
          </cell>
          <cell r="BT81">
            <v>3647202.8138577365</v>
          </cell>
          <cell r="BY81">
            <v>3647202.8138577365</v>
          </cell>
          <cell r="CB81">
            <v>1</v>
          </cell>
          <cell r="CC81">
            <v>3647202.8138577365</v>
          </cell>
          <cell r="CD81">
            <v>3610730.7857191591</v>
          </cell>
          <cell r="CH81">
            <v>0.1</v>
          </cell>
          <cell r="CK81">
            <v>0</v>
          </cell>
          <cell r="CL81">
            <v>12</v>
          </cell>
          <cell r="CZ81">
            <v>0</v>
          </cell>
          <cell r="DB81">
            <v>0</v>
          </cell>
          <cell r="DD81">
            <v>3268478.3878606833</v>
          </cell>
          <cell r="DE81">
            <v>136000</v>
          </cell>
          <cell r="DF81">
            <v>0</v>
          </cell>
          <cell r="DG81">
            <v>100000</v>
          </cell>
          <cell r="DI81">
            <v>3032478.3878606833</v>
          </cell>
          <cell r="DJ81">
            <v>3032478.3878606833</v>
          </cell>
        </row>
        <row r="82">
          <cell r="T82">
            <v>0</v>
          </cell>
          <cell r="BD82">
            <v>0</v>
          </cell>
          <cell r="BE82">
            <v>3715225.9184953012</v>
          </cell>
          <cell r="BI82">
            <v>0</v>
          </cell>
          <cell r="BO82">
            <v>76000</v>
          </cell>
          <cell r="BQ82">
            <v>478507.05327272735</v>
          </cell>
          <cell r="BR82">
            <v>3236718.8652225737</v>
          </cell>
          <cell r="BT82">
            <v>3139617.2992658964</v>
          </cell>
          <cell r="BY82">
            <v>3139617.2992658964</v>
          </cell>
          <cell r="CB82">
            <v>1</v>
          </cell>
          <cell r="CC82">
            <v>3139617.2992658964</v>
          </cell>
          <cell r="CD82">
            <v>3108221.1262732376</v>
          </cell>
          <cell r="CH82">
            <v>0.1</v>
          </cell>
          <cell r="CK82">
            <v>0</v>
          </cell>
          <cell r="CL82">
            <v>12</v>
          </cell>
          <cell r="CZ82">
            <v>0</v>
          </cell>
          <cell r="DB82">
            <v>0</v>
          </cell>
          <cell r="DD82">
            <v>2813600.3980403771</v>
          </cell>
          <cell r="DE82">
            <v>0</v>
          </cell>
          <cell r="DF82">
            <v>0</v>
          </cell>
          <cell r="DG82">
            <v>100000</v>
          </cell>
          <cell r="DI82">
            <v>2713600.3980403771</v>
          </cell>
          <cell r="DJ82">
            <v>2713600.3980403771</v>
          </cell>
        </row>
        <row r="83">
          <cell r="T83">
            <v>241009040</v>
          </cell>
          <cell r="BD83">
            <v>0</v>
          </cell>
          <cell r="BE83">
            <v>70295846.911670893</v>
          </cell>
          <cell r="BI83">
            <v>0</v>
          </cell>
          <cell r="BO83">
            <v>3520000</v>
          </cell>
          <cell r="BQ83">
            <v>6894108.1961168982</v>
          </cell>
          <cell r="BR83">
            <v>63401738.715553999</v>
          </cell>
          <cell r="BT83">
            <v>61499686.554087378</v>
          </cell>
          <cell r="BY83">
            <v>61499686.554087378</v>
          </cell>
          <cell r="CB83">
            <v>1</v>
          </cell>
          <cell r="CC83">
            <v>61499686.554087378</v>
          </cell>
          <cell r="CD83">
            <v>60884689.688546501</v>
          </cell>
          <cell r="CH83">
            <v>0.1</v>
          </cell>
          <cell r="CK83">
            <v>0</v>
          </cell>
          <cell r="CL83">
            <v>13</v>
          </cell>
          <cell r="CZ83">
            <v>0</v>
          </cell>
          <cell r="DB83">
            <v>0</v>
          </cell>
          <cell r="DD83">
            <v>54658093.77522438</v>
          </cell>
          <cell r="DE83">
            <v>1292000</v>
          </cell>
          <cell r="DF83">
            <v>0</v>
          </cell>
          <cell r="DG83">
            <v>300000</v>
          </cell>
          <cell r="DI83">
            <v>53066093.77522438</v>
          </cell>
          <cell r="DJ83">
            <v>53066093.77522438</v>
          </cell>
        </row>
        <row r="84">
          <cell r="T84">
            <v>0</v>
          </cell>
          <cell r="BD84">
            <v>0</v>
          </cell>
          <cell r="BE84">
            <v>18965615.356939532</v>
          </cell>
          <cell r="BI84">
            <v>0</v>
          </cell>
          <cell r="BO84">
            <v>260000</v>
          </cell>
          <cell r="BQ84">
            <v>871966.89285409299</v>
          </cell>
          <cell r="BR84">
            <v>18093648.464085437</v>
          </cell>
          <cell r="BT84">
            <v>17550839.010162875</v>
          </cell>
          <cell r="BY84">
            <v>17550839.010162875</v>
          </cell>
          <cell r="CB84">
            <v>1</v>
          </cell>
          <cell r="CC84">
            <v>17550839.010162875</v>
          </cell>
          <cell r="CD84">
            <v>17375330.620061245</v>
          </cell>
          <cell r="CH84">
            <v>0.1</v>
          </cell>
          <cell r="CK84">
            <v>0</v>
          </cell>
          <cell r="CL84">
            <v>8</v>
          </cell>
          <cell r="CZ84">
            <v>0</v>
          </cell>
          <cell r="DB84">
            <v>0</v>
          </cell>
          <cell r="DD84">
            <v>16259234.060258441</v>
          </cell>
          <cell r="DE84">
            <v>462000</v>
          </cell>
          <cell r="DF84">
            <v>0</v>
          </cell>
          <cell r="DG84">
            <v>300000</v>
          </cell>
          <cell r="DI84">
            <v>15497234.060258441</v>
          </cell>
          <cell r="DJ84">
            <v>15497234.060258441</v>
          </cell>
        </row>
        <row r="85">
          <cell r="T85">
            <v>0</v>
          </cell>
          <cell r="BD85">
            <v>0</v>
          </cell>
          <cell r="BE85">
            <v>19844543.670275982</v>
          </cell>
          <cell r="BI85">
            <v>0</v>
          </cell>
          <cell r="BO85">
            <v>0</v>
          </cell>
          <cell r="BQ85">
            <v>553922.39371874998</v>
          </cell>
          <cell r="BR85">
            <v>19290621.276557233</v>
          </cell>
          <cell r="BT85">
            <v>18711902.638260517</v>
          </cell>
          <cell r="BY85">
            <v>18711902.638260517</v>
          </cell>
          <cell r="CB85">
            <v>1</v>
          </cell>
          <cell r="CC85">
            <v>18711902.638260517</v>
          </cell>
          <cell r="CD85">
            <v>18524783.611877911</v>
          </cell>
          <cell r="CH85">
            <v>0.1</v>
          </cell>
          <cell r="CK85">
            <v>0</v>
          </cell>
          <cell r="CL85">
            <v>12</v>
          </cell>
          <cell r="CZ85">
            <v>0</v>
          </cell>
          <cell r="DB85">
            <v>0</v>
          </cell>
          <cell r="DD85">
            <v>16768864.384653714</v>
          </cell>
          <cell r="DE85">
            <v>458000</v>
          </cell>
          <cell r="DF85">
            <v>0</v>
          </cell>
          <cell r="DG85">
            <v>300000</v>
          </cell>
          <cell r="DI85">
            <v>16010864.384653714</v>
          </cell>
          <cell r="DJ85">
            <v>16010864.384653714</v>
          </cell>
        </row>
        <row r="86">
          <cell r="T86">
            <v>0</v>
          </cell>
          <cell r="BD86">
            <v>0</v>
          </cell>
          <cell r="BE86">
            <v>56763000</v>
          </cell>
          <cell r="BI86">
            <v>3211920.0000000005</v>
          </cell>
          <cell r="BO86">
            <v>0</v>
          </cell>
          <cell r="BQ86">
            <v>3211920.0000000005</v>
          </cell>
          <cell r="BR86">
            <v>53551080</v>
          </cell>
          <cell r="BT86">
            <v>51944547.600000001</v>
          </cell>
          <cell r="BY86">
            <v>51944547.600000001</v>
          </cell>
          <cell r="CB86">
            <v>1</v>
          </cell>
          <cell r="CC86">
            <v>51944547.600000001</v>
          </cell>
          <cell r="CD86">
            <v>51425102.123999998</v>
          </cell>
          <cell r="CH86">
            <v>0.1</v>
          </cell>
          <cell r="CK86">
            <v>0</v>
          </cell>
          <cell r="CL86">
            <v>15</v>
          </cell>
          <cell r="CZ86">
            <v>0</v>
          </cell>
          <cell r="DB86">
            <v>0</v>
          </cell>
          <cell r="DD86">
            <v>45406005.643672951</v>
          </cell>
          <cell r="DE86">
            <v>656000</v>
          </cell>
          <cell r="DF86">
            <v>0</v>
          </cell>
          <cell r="DG86">
            <v>300000</v>
          </cell>
          <cell r="DI86">
            <v>44450005.643672951</v>
          </cell>
          <cell r="DJ86">
            <v>44450005.643672951</v>
          </cell>
        </row>
        <row r="87">
          <cell r="T87">
            <v>85900554</v>
          </cell>
          <cell r="BD87">
            <v>0</v>
          </cell>
          <cell r="BE87">
            <v>25560000</v>
          </cell>
          <cell r="BI87">
            <v>750000</v>
          </cell>
          <cell r="BO87">
            <v>0</v>
          </cell>
          <cell r="BQ87">
            <v>750000</v>
          </cell>
          <cell r="BR87">
            <v>24810000</v>
          </cell>
          <cell r="BT87">
            <v>24065700</v>
          </cell>
          <cell r="BY87">
            <v>24065700</v>
          </cell>
          <cell r="CB87">
            <v>1</v>
          </cell>
          <cell r="CC87">
            <v>24065700</v>
          </cell>
          <cell r="CD87">
            <v>23825043</v>
          </cell>
          <cell r="CH87">
            <v>0.1</v>
          </cell>
          <cell r="CK87">
            <v>0</v>
          </cell>
          <cell r="CL87">
            <v>12</v>
          </cell>
          <cell r="CZ87">
            <v>792000</v>
          </cell>
          <cell r="DB87">
            <v>792000</v>
          </cell>
          <cell r="DD87">
            <v>22329831.529056106</v>
          </cell>
          <cell r="DE87">
            <v>702000</v>
          </cell>
          <cell r="DF87">
            <v>0</v>
          </cell>
          <cell r="DG87">
            <v>300000</v>
          </cell>
          <cell r="DI87">
            <v>21327831.529056106</v>
          </cell>
          <cell r="DJ87">
            <v>21327831.529056106</v>
          </cell>
        </row>
        <row r="88">
          <cell r="T88">
            <v>0</v>
          </cell>
          <cell r="BD88">
            <v>0</v>
          </cell>
          <cell r="BE88">
            <v>12929576</v>
          </cell>
          <cell r="BI88">
            <v>0</v>
          </cell>
          <cell r="BO88">
            <v>0</v>
          </cell>
          <cell r="BQ88">
            <v>562400</v>
          </cell>
          <cell r="BR88">
            <v>12367176</v>
          </cell>
          <cell r="BT88">
            <v>11996160.719999999</v>
          </cell>
          <cell r="BY88">
            <v>11996160.719999999</v>
          </cell>
          <cell r="CB88">
            <v>1</v>
          </cell>
          <cell r="CC88">
            <v>11996160.719999999</v>
          </cell>
          <cell r="CD88">
            <v>11876199.112799998</v>
          </cell>
          <cell r="CH88">
            <v>0.1</v>
          </cell>
          <cell r="CK88">
            <v>0</v>
          </cell>
          <cell r="CL88">
            <v>12</v>
          </cell>
          <cell r="CZ88">
            <v>0</v>
          </cell>
          <cell r="DB88">
            <v>0</v>
          </cell>
          <cell r="DD88">
            <v>10750483.055575052</v>
          </cell>
          <cell r="DE88">
            <v>458000</v>
          </cell>
          <cell r="DF88">
            <v>0</v>
          </cell>
          <cell r="DG88">
            <v>300000</v>
          </cell>
          <cell r="DI88">
            <v>9992483.0555750523</v>
          </cell>
          <cell r="DJ88">
            <v>9992483.0555750523</v>
          </cell>
        </row>
        <row r="89">
          <cell r="T89">
            <v>48639767</v>
          </cell>
          <cell r="BD89">
            <v>0</v>
          </cell>
          <cell r="BE89">
            <v>32061574.892909821</v>
          </cell>
          <cell r="BI89">
            <v>0</v>
          </cell>
          <cell r="BO89">
            <v>704000</v>
          </cell>
          <cell r="BQ89">
            <v>2860814.9223551312</v>
          </cell>
          <cell r="BR89">
            <v>29200759.970554691</v>
          </cell>
          <cell r="BT89">
            <v>29200759.970554691</v>
          </cell>
          <cell r="BY89">
            <v>-35799240.029445305</v>
          </cell>
          <cell r="CB89">
            <v>1</v>
          </cell>
          <cell r="CC89">
            <v>0</v>
          </cell>
          <cell r="CD89">
            <v>0</v>
          </cell>
          <cell r="CH89">
            <v>0.1</v>
          </cell>
          <cell r="CK89">
            <v>0</v>
          </cell>
          <cell r="CL89">
            <v>12</v>
          </cell>
          <cell r="CZ89">
            <v>0</v>
          </cell>
          <cell r="DB89">
            <v>495000</v>
          </cell>
          <cell r="DD89">
            <v>470956.12917707098</v>
          </cell>
          <cell r="DE89">
            <v>144000</v>
          </cell>
          <cell r="DF89">
            <v>0</v>
          </cell>
          <cell r="DG89">
            <v>0</v>
          </cell>
          <cell r="DI89">
            <v>326956.12917707098</v>
          </cell>
          <cell r="DJ89">
            <v>326956.12917707098</v>
          </cell>
        </row>
        <row r="90">
          <cell r="T90">
            <v>0</v>
          </cell>
          <cell r="BD90">
            <v>0</v>
          </cell>
          <cell r="BE90">
            <v>10312900</v>
          </cell>
          <cell r="BI90">
            <v>0</v>
          </cell>
          <cell r="BO90">
            <v>160000</v>
          </cell>
          <cell r="BQ90">
            <v>3660000</v>
          </cell>
          <cell r="BR90">
            <v>6652900</v>
          </cell>
          <cell r="BT90">
            <v>6453313</v>
          </cell>
          <cell r="BY90">
            <v>-4246687</v>
          </cell>
          <cell r="CB90">
            <v>1</v>
          </cell>
          <cell r="CC90">
            <v>0</v>
          </cell>
          <cell r="CD90">
            <v>0</v>
          </cell>
          <cell r="CH90">
            <v>0.1</v>
          </cell>
          <cell r="CK90">
            <v>0</v>
          </cell>
          <cell r="CL90">
            <v>12</v>
          </cell>
          <cell r="CZ90">
            <v>0</v>
          </cell>
          <cell r="DB90">
            <v>0</v>
          </cell>
          <cell r="DD90">
            <v>0</v>
          </cell>
          <cell r="DE90">
            <v>256000</v>
          </cell>
          <cell r="DF90">
            <v>0</v>
          </cell>
          <cell r="DG90">
            <v>0</v>
          </cell>
          <cell r="DI90">
            <v>0</v>
          </cell>
          <cell r="DJ90">
            <v>0</v>
          </cell>
        </row>
        <row r="91">
          <cell r="T91">
            <v>119800000</v>
          </cell>
          <cell r="BD91">
            <v>0</v>
          </cell>
          <cell r="BE91">
            <v>167836032</v>
          </cell>
          <cell r="BI91">
            <v>12590100</v>
          </cell>
          <cell r="BO91">
            <v>0</v>
          </cell>
          <cell r="BQ91">
            <v>12590100</v>
          </cell>
          <cell r="BR91">
            <v>155245932</v>
          </cell>
          <cell r="BT91">
            <v>150588554.03999999</v>
          </cell>
          <cell r="BY91">
            <v>0</v>
          </cell>
          <cell r="CB91">
            <v>1</v>
          </cell>
          <cell r="CC91">
            <v>0</v>
          </cell>
          <cell r="CD91">
            <v>0</v>
          </cell>
          <cell r="CH91">
            <v>0.1</v>
          </cell>
          <cell r="CK91">
            <v>0</v>
          </cell>
          <cell r="CL91">
            <v>15</v>
          </cell>
          <cell r="CZ91">
            <v>106852792.77432048</v>
          </cell>
          <cell r="DB91">
            <v>106852792.77432048</v>
          </cell>
          <cell r="DD91">
            <v>91624378.82313703</v>
          </cell>
          <cell r="DE91">
            <v>1540000</v>
          </cell>
          <cell r="DF91">
            <v>0</v>
          </cell>
          <cell r="DG91">
            <v>300000</v>
          </cell>
          <cell r="DI91">
            <v>89784378.82313703</v>
          </cell>
          <cell r="DJ91">
            <v>89784378.82313703</v>
          </cell>
        </row>
        <row r="92">
          <cell r="T92">
            <v>2268409612</v>
          </cell>
          <cell r="BD92">
            <v>0</v>
          </cell>
          <cell r="BE92">
            <v>0</v>
          </cell>
          <cell r="BI92">
            <v>0</v>
          </cell>
          <cell r="BO92">
            <v>0</v>
          </cell>
          <cell r="BQ92">
            <v>0</v>
          </cell>
          <cell r="BR92">
            <v>0</v>
          </cell>
          <cell r="BT92">
            <v>0</v>
          </cell>
          <cell r="BY92">
            <v>0</v>
          </cell>
          <cell r="CB92">
            <v>1</v>
          </cell>
          <cell r="CC92">
            <v>0</v>
          </cell>
          <cell r="CD92">
            <v>0</v>
          </cell>
          <cell r="CH92">
            <v>0</v>
          </cell>
          <cell r="CK92">
            <v>0</v>
          </cell>
          <cell r="CL92">
            <v>0</v>
          </cell>
          <cell r="CZ92">
            <v>19800000</v>
          </cell>
          <cell r="DB92">
            <v>19800000</v>
          </cell>
          <cell r="DD92">
            <v>19800000</v>
          </cell>
          <cell r="DE92">
            <v>0</v>
          </cell>
          <cell r="DF92">
            <v>0</v>
          </cell>
          <cell r="DG92">
            <v>0</v>
          </cell>
          <cell r="DI92">
            <v>19800000</v>
          </cell>
          <cell r="DJ92">
            <v>19800000</v>
          </cell>
        </row>
        <row r="93">
          <cell r="T93">
            <v>334927409</v>
          </cell>
          <cell r="BD93">
            <v>0</v>
          </cell>
          <cell r="BE93">
            <v>0</v>
          </cell>
          <cell r="BI93">
            <v>0</v>
          </cell>
          <cell r="BO93">
            <v>0</v>
          </cell>
          <cell r="BQ93">
            <v>0</v>
          </cell>
          <cell r="BR93">
            <v>0</v>
          </cell>
          <cell r="BT93">
            <v>0</v>
          </cell>
          <cell r="BY93">
            <v>0</v>
          </cell>
          <cell r="CB93">
            <v>1</v>
          </cell>
          <cell r="CC93">
            <v>0</v>
          </cell>
          <cell r="CD93">
            <v>0</v>
          </cell>
          <cell r="CH93">
            <v>0</v>
          </cell>
          <cell r="CK93">
            <v>0</v>
          </cell>
          <cell r="CL93">
            <v>0</v>
          </cell>
          <cell r="CZ93">
            <v>0</v>
          </cell>
          <cell r="DB93">
            <v>1000</v>
          </cell>
          <cell r="DD93">
            <v>1000</v>
          </cell>
          <cell r="DE93">
            <v>0</v>
          </cell>
          <cell r="DF93">
            <v>0</v>
          </cell>
          <cell r="DG93">
            <v>0</v>
          </cell>
          <cell r="DI93">
            <v>1000</v>
          </cell>
          <cell r="DJ93">
            <v>1000</v>
          </cell>
        </row>
        <row r="94">
          <cell r="T94">
            <v>162046283</v>
          </cell>
          <cell r="BD94">
            <v>0</v>
          </cell>
          <cell r="BE94">
            <v>180735995.6502687</v>
          </cell>
          <cell r="BI94">
            <v>0</v>
          </cell>
          <cell r="BO94">
            <v>5609454.8623298034</v>
          </cell>
          <cell r="BQ94">
            <v>11457293.412329804</v>
          </cell>
          <cell r="BR94">
            <v>169278702.23793891</v>
          </cell>
          <cell r="BT94">
            <v>164200341.17080075</v>
          </cell>
          <cell r="BY94">
            <v>0</v>
          </cell>
          <cell r="CB94">
            <v>1</v>
          </cell>
          <cell r="CC94">
            <v>0</v>
          </cell>
          <cell r="CD94">
            <v>0</v>
          </cell>
          <cell r="CH94">
            <v>0.1</v>
          </cell>
          <cell r="CK94">
            <v>0</v>
          </cell>
          <cell r="CL94">
            <v>12</v>
          </cell>
          <cell r="CZ94">
            <v>31680000</v>
          </cell>
          <cell r="DB94">
            <v>99000000</v>
          </cell>
          <cell r="DD94">
            <v>79326415.843540356</v>
          </cell>
          <cell r="DE94">
            <v>1760000</v>
          </cell>
          <cell r="DF94">
            <v>0</v>
          </cell>
          <cell r="DG94">
            <v>300000</v>
          </cell>
          <cell r="DI94">
            <v>77266415.843540356</v>
          </cell>
          <cell r="DJ94">
            <v>77266415.843540356</v>
          </cell>
        </row>
        <row r="95">
          <cell r="T95">
            <v>5467621135</v>
          </cell>
          <cell r="BD95">
            <v>0</v>
          </cell>
          <cell r="BE95">
            <v>0</v>
          </cell>
          <cell r="BI95">
            <v>0</v>
          </cell>
          <cell r="BO95">
            <v>0</v>
          </cell>
          <cell r="BQ95">
            <v>0</v>
          </cell>
          <cell r="BR95">
            <v>0</v>
          </cell>
          <cell r="BT95">
            <v>0</v>
          </cell>
          <cell r="BY95">
            <v>0</v>
          </cell>
          <cell r="CB95">
            <v>1</v>
          </cell>
          <cell r="CC95">
            <v>0</v>
          </cell>
          <cell r="CD95">
            <v>0</v>
          </cell>
          <cell r="CH95">
            <v>0.15</v>
          </cell>
          <cell r="CK95">
            <v>0</v>
          </cell>
          <cell r="CL95">
            <v>0</v>
          </cell>
          <cell r="CZ95">
            <v>10424700</v>
          </cell>
          <cell r="DB95">
            <v>10424700</v>
          </cell>
          <cell r="DD95">
            <v>9180554.4712514002</v>
          </cell>
          <cell r="DE95">
            <v>0</v>
          </cell>
          <cell r="DF95">
            <v>0</v>
          </cell>
          <cell r="DG95">
            <v>0</v>
          </cell>
          <cell r="DI95">
            <v>9180554.4712514002</v>
          </cell>
          <cell r="DJ95">
            <v>9180554.4712514002</v>
          </cell>
        </row>
        <row r="96">
          <cell r="T96">
            <v>1504928448</v>
          </cell>
          <cell r="BD96">
            <v>0</v>
          </cell>
          <cell r="BE96">
            <v>1645750813.8364453</v>
          </cell>
          <cell r="BI96">
            <v>0</v>
          </cell>
          <cell r="BO96">
            <v>90345860</v>
          </cell>
          <cell r="BQ96">
            <v>280107712.65682226</v>
          </cell>
          <cell r="BR96">
            <v>1365643101.1796231</v>
          </cell>
          <cell r="BT96">
            <v>1365643101.1796231</v>
          </cell>
          <cell r="BY96">
            <v>1365643101.1796231</v>
          </cell>
          <cell r="CB96">
            <v>0.669345308437722</v>
          </cell>
          <cell r="CC96">
            <v>914086802.77492201</v>
          </cell>
          <cell r="CD96">
            <v>904945934.74717283</v>
          </cell>
          <cell r="CH96">
            <v>9.6107398580091416E-2</v>
          </cell>
          <cell r="CK96">
            <v>0</v>
          </cell>
          <cell r="CL96">
            <v>13</v>
          </cell>
          <cell r="CZ96">
            <v>35222020.94034671</v>
          </cell>
          <cell r="DB96">
            <v>35222020.94034671</v>
          </cell>
          <cell r="DD96">
            <v>849522500.76517951</v>
          </cell>
          <cell r="DE96">
            <v>11562000.000000002</v>
          </cell>
          <cell r="DF96">
            <v>1000000</v>
          </cell>
          <cell r="DG96">
            <v>300000</v>
          </cell>
          <cell r="DI96">
            <v>836660500.76517951</v>
          </cell>
          <cell r="DJ96">
            <v>836660500.76517951</v>
          </cell>
        </row>
        <row r="97">
          <cell r="T97">
            <v>0</v>
          </cell>
          <cell r="BD97">
            <v>0</v>
          </cell>
          <cell r="BE97">
            <v>102775805.34868887</v>
          </cell>
          <cell r="BI97">
            <v>0</v>
          </cell>
          <cell r="BO97">
            <v>0</v>
          </cell>
          <cell r="BQ97">
            <v>7061044.9549344443</v>
          </cell>
          <cell r="BR97">
            <v>95714760.393754423</v>
          </cell>
          <cell r="BT97">
            <v>95714760.393754423</v>
          </cell>
          <cell r="BY97">
            <v>94714760.393754423</v>
          </cell>
          <cell r="CB97">
            <v>0.669345308437722</v>
          </cell>
          <cell r="CC97">
            <v>63396880.509362489</v>
          </cell>
          <cell r="CD97">
            <v>62762911.704268865</v>
          </cell>
          <cell r="CH97">
            <v>0.1</v>
          </cell>
          <cell r="CK97">
            <v>0</v>
          </cell>
          <cell r="CL97">
            <v>12</v>
          </cell>
          <cell r="CZ97">
            <v>0</v>
          </cell>
          <cell r="DB97">
            <v>0</v>
          </cell>
          <cell r="DD97">
            <v>56813767.804556213</v>
          </cell>
          <cell r="DE97">
            <v>1760000</v>
          </cell>
          <cell r="DF97">
            <v>1000000</v>
          </cell>
          <cell r="DG97">
            <v>300000</v>
          </cell>
          <cell r="DI97">
            <v>53753767.804556213</v>
          </cell>
          <cell r="DJ97">
            <v>53753767.804556213</v>
          </cell>
        </row>
        <row r="98">
          <cell r="T98">
            <v>0</v>
          </cell>
          <cell r="BD98">
            <v>0</v>
          </cell>
          <cell r="BE98">
            <v>112684500</v>
          </cell>
          <cell r="BI98">
            <v>2973450</v>
          </cell>
          <cell r="BO98">
            <v>0</v>
          </cell>
          <cell r="BQ98">
            <v>8607675</v>
          </cell>
          <cell r="BR98">
            <v>104076825</v>
          </cell>
          <cell r="BT98">
            <v>104076825</v>
          </cell>
          <cell r="BY98">
            <v>104076825</v>
          </cell>
          <cell r="CB98">
            <v>1</v>
          </cell>
          <cell r="CC98">
            <v>104076825</v>
          </cell>
          <cell r="CD98">
            <v>103036056.75</v>
          </cell>
          <cell r="CH98">
            <v>0.1</v>
          </cell>
          <cell r="CK98">
            <v>0</v>
          </cell>
          <cell r="CL98">
            <v>12</v>
          </cell>
          <cell r="CZ98">
            <v>0</v>
          </cell>
          <cell r="DB98">
            <v>0</v>
          </cell>
          <cell r="DD98">
            <v>93269519.286713108</v>
          </cell>
          <cell r="DE98">
            <v>950400</v>
          </cell>
          <cell r="DF98">
            <v>1000000</v>
          </cell>
          <cell r="DG98">
            <v>300000</v>
          </cell>
          <cell r="DI98">
            <v>91019119.286713108</v>
          </cell>
          <cell r="DJ98">
            <v>91019119.286713108</v>
          </cell>
        </row>
        <row r="99">
          <cell r="T99">
            <v>0</v>
          </cell>
          <cell r="BD99">
            <v>0</v>
          </cell>
          <cell r="BE99">
            <v>6613250</v>
          </cell>
          <cell r="BI99">
            <v>0</v>
          </cell>
          <cell r="BO99">
            <v>0</v>
          </cell>
          <cell r="BQ99">
            <v>330662.5</v>
          </cell>
          <cell r="BR99">
            <v>6282587.5</v>
          </cell>
          <cell r="BT99">
            <v>6282587.5</v>
          </cell>
          <cell r="BY99">
            <v>6282587.5</v>
          </cell>
          <cell r="CB99">
            <v>0.669345308437722</v>
          </cell>
          <cell r="CC99">
            <v>4205220.4679744765</v>
          </cell>
          <cell r="CD99">
            <v>4163168.2632947317</v>
          </cell>
          <cell r="CH99">
            <v>0.1</v>
          </cell>
          <cell r="CK99">
            <v>0</v>
          </cell>
          <cell r="CL99">
            <v>12</v>
          </cell>
          <cell r="CZ99">
            <v>0</v>
          </cell>
          <cell r="DB99">
            <v>0</v>
          </cell>
          <cell r="DD99">
            <v>3768551.6592442761</v>
          </cell>
          <cell r="DE99">
            <v>0</v>
          </cell>
          <cell r="DF99">
            <v>1000000</v>
          </cell>
          <cell r="DG99">
            <v>300000</v>
          </cell>
          <cell r="DI99">
            <v>2468551.6592442761</v>
          </cell>
          <cell r="DJ99">
            <v>2468551.6592442761</v>
          </cell>
        </row>
        <row r="100">
          <cell r="T100">
            <v>0</v>
          </cell>
          <cell r="BD100">
            <v>0</v>
          </cell>
          <cell r="BE100">
            <v>10234567.956</v>
          </cell>
          <cell r="BI100">
            <v>0</v>
          </cell>
          <cell r="BO100">
            <v>0</v>
          </cell>
          <cell r="BQ100">
            <v>2046913.5912000001</v>
          </cell>
          <cell r="BR100">
            <v>8187654.3648000006</v>
          </cell>
          <cell r="BT100">
            <v>8187654.3648000006</v>
          </cell>
          <cell r="BY100">
            <v>-771812345.63520002</v>
          </cell>
          <cell r="CB100">
            <v>0.669345308437722</v>
          </cell>
          <cell r="CC100">
            <v>0</v>
          </cell>
          <cell r="CD100">
            <v>0</v>
          </cell>
          <cell r="CH100">
            <v>0.11</v>
          </cell>
          <cell r="CK100">
            <v>0</v>
          </cell>
          <cell r="CL100">
            <v>36</v>
          </cell>
          <cell r="CZ100">
            <v>0</v>
          </cell>
          <cell r="DB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I100">
            <v>0</v>
          </cell>
          <cell r="DJ100">
            <v>0</v>
          </cell>
        </row>
        <row r="101">
          <cell r="T101">
            <v>698805466</v>
          </cell>
          <cell r="BD101">
            <v>0</v>
          </cell>
          <cell r="BE101">
            <v>1645750813.8364453</v>
          </cell>
          <cell r="BI101">
            <v>0</v>
          </cell>
          <cell r="BO101">
            <v>90345860</v>
          </cell>
          <cell r="BQ101">
            <v>280107712.65682226</v>
          </cell>
          <cell r="BR101">
            <v>1365643101.1796231</v>
          </cell>
          <cell r="BT101">
            <v>1365643101.1796231</v>
          </cell>
          <cell r="BY101">
            <v>1365643101.1796231</v>
          </cell>
          <cell r="CB101">
            <v>0.330654691562278</v>
          </cell>
          <cell r="CC101">
            <v>451556298.40470111</v>
          </cell>
          <cell r="CD101">
            <v>447040735.42065412</v>
          </cell>
          <cell r="CH101">
            <v>9.6107397304925901E-2</v>
          </cell>
          <cell r="CK101">
            <v>0</v>
          </cell>
          <cell r="CL101">
            <v>13</v>
          </cell>
          <cell r="CZ101">
            <v>17399578.847296983</v>
          </cell>
          <cell r="DB101">
            <v>17399578.847296983</v>
          </cell>
          <cell r="DD101">
            <v>419661716.15876335</v>
          </cell>
          <cell r="DE101">
            <v>0</v>
          </cell>
          <cell r="DF101">
            <v>0</v>
          </cell>
          <cell r="DG101">
            <v>0</v>
          </cell>
          <cell r="DI101">
            <v>419661716.15876335</v>
          </cell>
          <cell r="DJ101">
            <v>419661716.15876335</v>
          </cell>
        </row>
        <row r="102">
          <cell r="T102">
            <v>0</v>
          </cell>
          <cell r="BD102">
            <v>0</v>
          </cell>
          <cell r="BE102">
            <v>102775805.34868887</v>
          </cell>
          <cell r="BI102">
            <v>0</v>
          </cell>
          <cell r="BO102">
            <v>0</v>
          </cell>
          <cell r="BQ102">
            <v>7061044.9549344443</v>
          </cell>
          <cell r="BR102">
            <v>95714760.393754423</v>
          </cell>
          <cell r="BT102">
            <v>95714760.393754423</v>
          </cell>
          <cell r="BY102">
            <v>94714760.393754423</v>
          </cell>
          <cell r="CB102">
            <v>0.330654691562278</v>
          </cell>
          <cell r="CC102">
            <v>31317879.884391934</v>
          </cell>
          <cell r="CD102">
            <v>31004701.085548013</v>
          </cell>
          <cell r="CH102">
            <v>0.1</v>
          </cell>
          <cell r="CK102">
            <v>0</v>
          </cell>
          <cell r="CL102">
            <v>12</v>
          </cell>
          <cell r="CZ102">
            <v>0</v>
          </cell>
          <cell r="DB102">
            <v>0</v>
          </cell>
          <cell r="DD102">
            <v>28065840.804581214</v>
          </cell>
          <cell r="DE102">
            <v>0</v>
          </cell>
          <cell r="DF102">
            <v>0</v>
          </cell>
          <cell r="DG102">
            <v>0</v>
          </cell>
          <cell r="DI102">
            <v>28065840.804581214</v>
          </cell>
          <cell r="DJ102">
            <v>28065840.804581214</v>
          </cell>
        </row>
        <row r="103">
          <cell r="T103">
            <v>0</v>
          </cell>
          <cell r="BD103">
            <v>0</v>
          </cell>
          <cell r="BE103">
            <v>6613250</v>
          </cell>
          <cell r="BI103">
            <v>0</v>
          </cell>
          <cell r="BO103">
            <v>0</v>
          </cell>
          <cell r="BQ103">
            <v>330662.5</v>
          </cell>
          <cell r="BR103">
            <v>6282587.5</v>
          </cell>
          <cell r="BT103">
            <v>6282587.5</v>
          </cell>
          <cell r="BY103">
            <v>6282587.5</v>
          </cell>
          <cell r="CB103">
            <v>0.330654691562278</v>
          </cell>
          <cell r="CC103">
            <v>2077367.0320255233</v>
          </cell>
          <cell r="CD103">
            <v>2056593.361705268</v>
          </cell>
          <cell r="CH103">
            <v>0.1</v>
          </cell>
          <cell r="CK103">
            <v>0</v>
          </cell>
          <cell r="CL103">
            <v>12</v>
          </cell>
          <cell r="CZ103">
            <v>0</v>
          </cell>
          <cell r="DB103">
            <v>0</v>
          </cell>
          <cell r="DD103">
            <v>1861653.8740405128</v>
          </cell>
          <cell r="DE103">
            <v>0</v>
          </cell>
          <cell r="DF103">
            <v>0</v>
          </cell>
          <cell r="DG103">
            <v>0</v>
          </cell>
          <cell r="DI103">
            <v>1861653.8740405128</v>
          </cell>
          <cell r="DJ103">
            <v>1861653.8740405128</v>
          </cell>
        </row>
        <row r="104">
          <cell r="T104">
            <v>0</v>
          </cell>
          <cell r="BD104">
            <v>0</v>
          </cell>
          <cell r="BE104">
            <v>10234567.956</v>
          </cell>
          <cell r="BI104">
            <v>0</v>
          </cell>
          <cell r="BO104">
            <v>0</v>
          </cell>
          <cell r="BQ104">
            <v>2046913.5912000001</v>
          </cell>
          <cell r="BR104">
            <v>8187654.3648000006</v>
          </cell>
          <cell r="BT104">
            <v>8187654.3648000006</v>
          </cell>
          <cell r="BY104">
            <v>-771812345.63520002</v>
          </cell>
          <cell r="CB104">
            <v>0.330654691562278</v>
          </cell>
          <cell r="CC104">
            <v>0</v>
          </cell>
          <cell r="CD104">
            <v>0</v>
          </cell>
          <cell r="CH104">
            <v>0.11</v>
          </cell>
          <cell r="CK104">
            <v>0</v>
          </cell>
          <cell r="CL104">
            <v>36</v>
          </cell>
          <cell r="CZ104">
            <v>0</v>
          </cell>
          <cell r="DB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I104">
            <v>0</v>
          </cell>
          <cell r="DJ104">
            <v>0</v>
          </cell>
        </row>
        <row r="105">
          <cell r="T105">
            <v>194800000</v>
          </cell>
          <cell r="BD105">
            <v>0</v>
          </cell>
          <cell r="BE105">
            <v>36952128.628306068</v>
          </cell>
          <cell r="BI105">
            <v>0</v>
          </cell>
          <cell r="BO105">
            <v>0</v>
          </cell>
          <cell r="BQ105">
            <v>5184470.956874216</v>
          </cell>
          <cell r="BR105">
            <v>31767657.671431854</v>
          </cell>
          <cell r="BT105">
            <v>31767657.671431854</v>
          </cell>
          <cell r="BY105">
            <v>31767657.671431854</v>
          </cell>
          <cell r="CB105">
            <v>1</v>
          </cell>
          <cell r="CC105">
            <v>31767657.671431854</v>
          </cell>
          <cell r="CD105">
            <v>31449981.094717536</v>
          </cell>
          <cell r="CH105">
            <v>0.1</v>
          </cell>
          <cell r="CK105">
            <v>0</v>
          </cell>
          <cell r="CL105">
            <v>14</v>
          </cell>
          <cell r="CZ105">
            <v>0</v>
          </cell>
          <cell r="DB105">
            <v>0</v>
          </cell>
          <cell r="DD105">
            <v>28000297.710000005</v>
          </cell>
          <cell r="DE105">
            <v>1152800</v>
          </cell>
          <cell r="DF105">
            <v>500000</v>
          </cell>
          <cell r="DG105">
            <v>150000</v>
          </cell>
          <cell r="DI105">
            <v>26197497.710000005</v>
          </cell>
          <cell r="DJ105">
            <v>26197497.710000005</v>
          </cell>
        </row>
        <row r="106">
          <cell r="T106">
            <v>721598199</v>
          </cell>
          <cell r="BD106">
            <v>0</v>
          </cell>
          <cell r="BE106">
            <v>107848513.18487395</v>
          </cell>
          <cell r="BI106">
            <v>0</v>
          </cell>
          <cell r="BO106">
            <v>1422000</v>
          </cell>
          <cell r="BQ106">
            <v>14447345.69777311</v>
          </cell>
          <cell r="BR106">
            <v>93401167.48710084</v>
          </cell>
          <cell r="BT106">
            <v>90599132.462487817</v>
          </cell>
          <cell r="BY106">
            <v>0</v>
          </cell>
          <cell r="CB106">
            <v>1</v>
          </cell>
          <cell r="CC106">
            <v>0</v>
          </cell>
          <cell r="CD106">
            <v>0</v>
          </cell>
          <cell r="CH106">
            <v>0.1</v>
          </cell>
          <cell r="CK106">
            <v>0</v>
          </cell>
          <cell r="CL106">
            <v>10</v>
          </cell>
          <cell r="CZ106">
            <v>78408000</v>
          </cell>
          <cell r="DB106">
            <v>499576252.12165165</v>
          </cell>
          <cell r="DD106">
            <v>415907967.76077431</v>
          </cell>
          <cell r="DE106">
            <v>1540000</v>
          </cell>
          <cell r="DF106">
            <v>0</v>
          </cell>
          <cell r="DG106">
            <v>300000</v>
          </cell>
          <cell r="DI106">
            <v>414067967.76077431</v>
          </cell>
          <cell r="DJ106">
            <v>414067967.76077431</v>
          </cell>
        </row>
        <row r="107">
          <cell r="T107">
            <v>0</v>
          </cell>
          <cell r="BD107">
            <v>0</v>
          </cell>
          <cell r="BE107">
            <v>142486000.01376936</v>
          </cell>
          <cell r="BI107">
            <v>0</v>
          </cell>
          <cell r="BO107">
            <v>2262000</v>
          </cell>
          <cell r="BQ107">
            <v>13208446.406669967</v>
          </cell>
          <cell r="BR107">
            <v>129277553.60709938</v>
          </cell>
          <cell r="BT107">
            <v>125399226.99888641</v>
          </cell>
          <cell r="BY107">
            <v>0</v>
          </cell>
          <cell r="CB107">
            <v>1</v>
          </cell>
          <cell r="CC107">
            <v>0</v>
          </cell>
          <cell r="CD107">
            <v>0</v>
          </cell>
          <cell r="CH107">
            <v>0.1</v>
          </cell>
          <cell r="CK107">
            <v>0</v>
          </cell>
          <cell r="CL107">
            <v>10</v>
          </cell>
          <cell r="CZ107">
            <v>0</v>
          </cell>
          <cell r="DB107">
            <v>0</v>
          </cell>
          <cell r="DD107">
            <v>0</v>
          </cell>
          <cell r="DE107">
            <v>836000</v>
          </cell>
          <cell r="DF107">
            <v>0</v>
          </cell>
          <cell r="DG107">
            <v>300000</v>
          </cell>
          <cell r="DI107">
            <v>0</v>
          </cell>
          <cell r="DJ107">
            <v>0</v>
          </cell>
        </row>
        <row r="108">
          <cell r="T108">
            <v>0</v>
          </cell>
          <cell r="BD108">
            <v>0</v>
          </cell>
          <cell r="BE108">
            <v>168839121.50835201</v>
          </cell>
          <cell r="BI108">
            <v>0</v>
          </cell>
          <cell r="BO108">
            <v>4728000</v>
          </cell>
          <cell r="BQ108">
            <v>14063882.209671741</v>
          </cell>
          <cell r="BR108">
            <v>154775239.29868028</v>
          </cell>
          <cell r="BT108">
            <v>150131982.11971986</v>
          </cell>
          <cell r="BY108">
            <v>0</v>
          </cell>
          <cell r="CB108">
            <v>0.5</v>
          </cell>
          <cell r="CC108">
            <v>0</v>
          </cell>
          <cell r="CD108">
            <v>0</v>
          </cell>
          <cell r="CH108">
            <v>0.1</v>
          </cell>
          <cell r="CK108">
            <v>0</v>
          </cell>
          <cell r="CL108">
            <v>10</v>
          </cell>
          <cell r="CZ108">
            <v>0</v>
          </cell>
          <cell r="DB108">
            <v>0</v>
          </cell>
          <cell r="DD108">
            <v>0</v>
          </cell>
          <cell r="DE108">
            <v>396000</v>
          </cell>
          <cell r="DF108">
            <v>0</v>
          </cell>
          <cell r="DG108">
            <v>300000</v>
          </cell>
          <cell r="DI108">
            <v>0</v>
          </cell>
          <cell r="DJ108">
            <v>0</v>
          </cell>
        </row>
        <row r="109">
          <cell r="T109">
            <v>0</v>
          </cell>
          <cell r="BD109">
            <v>0</v>
          </cell>
          <cell r="BE109">
            <v>296563862.54991573</v>
          </cell>
          <cell r="BI109">
            <v>0</v>
          </cell>
          <cell r="BO109">
            <v>8619750</v>
          </cell>
          <cell r="BQ109">
            <v>60175141.9411496</v>
          </cell>
          <cell r="BR109">
            <v>236388720.60876614</v>
          </cell>
          <cell r="BT109">
            <v>114648529.49525158</v>
          </cell>
          <cell r="BY109">
            <v>0</v>
          </cell>
          <cell r="CB109">
            <v>1</v>
          </cell>
          <cell r="CC109">
            <v>0</v>
          </cell>
          <cell r="CD109">
            <v>0</v>
          </cell>
          <cell r="CH109">
            <v>0.08</v>
          </cell>
          <cell r="CK109">
            <v>0</v>
          </cell>
          <cell r="CL109">
            <v>10</v>
          </cell>
          <cell r="CZ109">
            <v>0</v>
          </cell>
          <cell r="DB109">
            <v>0</v>
          </cell>
          <cell r="DD109">
            <v>0</v>
          </cell>
          <cell r="DE109">
            <v>220000</v>
          </cell>
          <cell r="DF109">
            <v>0</v>
          </cell>
          <cell r="DG109">
            <v>300000</v>
          </cell>
          <cell r="DI109">
            <v>0</v>
          </cell>
          <cell r="DJ109">
            <v>0</v>
          </cell>
        </row>
        <row r="110">
          <cell r="T110">
            <v>0</v>
          </cell>
          <cell r="BD110">
            <v>0</v>
          </cell>
          <cell r="BE110">
            <v>75823512.512093246</v>
          </cell>
          <cell r="BI110">
            <v>0</v>
          </cell>
          <cell r="BO110">
            <v>2372074.5839636903</v>
          </cell>
          <cell r="BQ110">
            <v>9373806.0216450896</v>
          </cell>
          <cell r="BR110">
            <v>66449706.490448155</v>
          </cell>
          <cell r="BT110">
            <v>64456215.295734711</v>
          </cell>
          <cell r="BY110">
            <v>0</v>
          </cell>
          <cell r="CB110">
            <v>1</v>
          </cell>
          <cell r="CC110">
            <v>0</v>
          </cell>
          <cell r="CD110">
            <v>0</v>
          </cell>
          <cell r="CH110">
            <v>0.1</v>
          </cell>
          <cell r="CK110">
            <v>0</v>
          </cell>
          <cell r="CL110">
            <v>10</v>
          </cell>
          <cell r="CZ110">
            <v>0</v>
          </cell>
          <cell r="DB110">
            <v>0</v>
          </cell>
          <cell r="DD110">
            <v>0</v>
          </cell>
          <cell r="DE110">
            <v>704000</v>
          </cell>
          <cell r="DF110">
            <v>0</v>
          </cell>
          <cell r="DG110">
            <v>300000</v>
          </cell>
          <cell r="DI110">
            <v>0</v>
          </cell>
          <cell r="DJ110">
            <v>0</v>
          </cell>
        </row>
        <row r="111">
          <cell r="T111">
            <v>0</v>
          </cell>
          <cell r="BD111">
            <v>0</v>
          </cell>
          <cell r="BE111">
            <v>226024670.49336001</v>
          </cell>
          <cell r="BI111">
            <v>0</v>
          </cell>
          <cell r="BO111">
            <v>6279852</v>
          </cell>
          <cell r="BQ111">
            <v>46128847.537046447</v>
          </cell>
          <cell r="BR111">
            <v>179895822.95631355</v>
          </cell>
          <cell r="BT111">
            <v>87249474.13381207</v>
          </cell>
          <cell r="BY111">
            <v>0</v>
          </cell>
          <cell r="CB111">
            <v>1</v>
          </cell>
          <cell r="CC111">
            <v>0</v>
          </cell>
          <cell r="CD111">
            <v>0</v>
          </cell>
          <cell r="CH111">
            <v>0.1</v>
          </cell>
          <cell r="CK111">
            <v>0</v>
          </cell>
          <cell r="CL111">
            <v>10</v>
          </cell>
          <cell r="CZ111">
            <v>0</v>
          </cell>
          <cell r="DB111">
            <v>0</v>
          </cell>
          <cell r="DD111">
            <v>0</v>
          </cell>
          <cell r="DE111">
            <v>1232000</v>
          </cell>
          <cell r="DF111">
            <v>0</v>
          </cell>
          <cell r="DG111">
            <v>300000</v>
          </cell>
          <cell r="DI111">
            <v>0</v>
          </cell>
          <cell r="DJ111">
            <v>0</v>
          </cell>
        </row>
        <row r="112">
          <cell r="T112">
            <v>61448633</v>
          </cell>
          <cell r="BD112">
            <v>0</v>
          </cell>
          <cell r="BE112">
            <v>36870750</v>
          </cell>
          <cell r="BI112">
            <v>2064150.0000000002</v>
          </cell>
          <cell r="BO112">
            <v>0</v>
          </cell>
          <cell r="BQ112">
            <v>3064150</v>
          </cell>
          <cell r="BR112">
            <v>33806600</v>
          </cell>
          <cell r="BT112">
            <v>32792402</v>
          </cell>
          <cell r="BY112">
            <v>0</v>
          </cell>
          <cell r="CB112">
            <v>1</v>
          </cell>
          <cell r="CC112">
            <v>0</v>
          </cell>
          <cell r="CD112">
            <v>0</v>
          </cell>
          <cell r="CH112">
            <v>0.1</v>
          </cell>
          <cell r="CK112">
            <v>0</v>
          </cell>
          <cell r="CL112">
            <v>15</v>
          </cell>
          <cell r="CZ112">
            <v>8910000</v>
          </cell>
          <cell r="DB112">
            <v>34980244.200000003</v>
          </cell>
          <cell r="DD112">
            <v>31361859.982426014</v>
          </cell>
          <cell r="DE112">
            <v>352000</v>
          </cell>
          <cell r="DF112">
            <v>0</v>
          </cell>
          <cell r="DG112">
            <v>300000</v>
          </cell>
          <cell r="DI112">
            <v>30709859.982426014</v>
          </cell>
          <cell r="DJ112">
            <v>30709859.982426014</v>
          </cell>
        </row>
        <row r="113">
          <cell r="T113">
            <v>137917005</v>
          </cell>
          <cell r="BD113">
            <v>0</v>
          </cell>
          <cell r="BE113">
            <v>24684205.748865355</v>
          </cell>
          <cell r="BI113">
            <v>2332800</v>
          </cell>
          <cell r="BO113">
            <v>0</v>
          </cell>
          <cell r="BQ113">
            <v>2332800</v>
          </cell>
          <cell r="BR113">
            <v>22351405.748865355</v>
          </cell>
          <cell r="BT113">
            <v>21680863.576399393</v>
          </cell>
          <cell r="BY113">
            <v>0</v>
          </cell>
          <cell r="CB113">
            <v>1</v>
          </cell>
          <cell r="CC113">
            <v>0</v>
          </cell>
          <cell r="CD113">
            <v>0</v>
          </cell>
          <cell r="CH113">
            <v>0.1</v>
          </cell>
          <cell r="CK113">
            <v>0</v>
          </cell>
          <cell r="CL113">
            <v>15</v>
          </cell>
          <cell r="CZ113">
            <v>5940000</v>
          </cell>
          <cell r="DB113">
            <v>40590000</v>
          </cell>
          <cell r="DD113">
            <v>36995992.362681858</v>
          </cell>
          <cell r="DE113">
            <v>528000</v>
          </cell>
          <cell r="DF113">
            <v>0</v>
          </cell>
          <cell r="DG113">
            <v>300000</v>
          </cell>
          <cell r="DI113">
            <v>36167992.362681858</v>
          </cell>
          <cell r="DJ113">
            <v>36167992.362681858</v>
          </cell>
        </row>
        <row r="114">
          <cell r="T114">
            <v>7124062965</v>
          </cell>
          <cell r="BD114">
            <v>0</v>
          </cell>
          <cell r="BE114">
            <v>0</v>
          </cell>
          <cell r="BI114">
            <v>0</v>
          </cell>
          <cell r="BO114">
            <v>0</v>
          </cell>
          <cell r="BQ114">
            <v>0</v>
          </cell>
          <cell r="BR114">
            <v>0</v>
          </cell>
          <cell r="BT114">
            <v>0</v>
          </cell>
          <cell r="BY114">
            <v>0</v>
          </cell>
          <cell r="CB114">
            <v>1</v>
          </cell>
          <cell r="CC114">
            <v>0</v>
          </cell>
          <cell r="CD114">
            <v>0</v>
          </cell>
          <cell r="CH114">
            <v>0</v>
          </cell>
          <cell r="CK114">
            <v>0</v>
          </cell>
          <cell r="CL114">
            <v>0</v>
          </cell>
          <cell r="CZ114">
            <v>97271012</v>
          </cell>
          <cell r="DB114">
            <v>224435051.90813926</v>
          </cell>
          <cell r="DD114">
            <v>224435051.90813926</v>
          </cell>
          <cell r="DE114">
            <v>0</v>
          </cell>
          <cell r="DF114">
            <v>0</v>
          </cell>
          <cell r="DG114">
            <v>0</v>
          </cell>
          <cell r="DI114">
            <v>224435051.90813926</v>
          </cell>
          <cell r="DJ114">
            <v>224435051.90813926</v>
          </cell>
        </row>
        <row r="115">
          <cell r="T115">
            <v>2761049530</v>
          </cell>
          <cell r="BD115">
            <v>0</v>
          </cell>
          <cell r="BE115">
            <v>0</v>
          </cell>
          <cell r="BI115">
            <v>0</v>
          </cell>
          <cell r="BO115">
            <v>0</v>
          </cell>
          <cell r="BQ115">
            <v>0</v>
          </cell>
          <cell r="BR115">
            <v>0</v>
          </cell>
          <cell r="BT115">
            <v>0</v>
          </cell>
          <cell r="BY115">
            <v>0</v>
          </cell>
          <cell r="CB115">
            <v>1</v>
          </cell>
          <cell r="CC115">
            <v>0</v>
          </cell>
          <cell r="CD115">
            <v>0</v>
          </cell>
          <cell r="CH115">
            <v>0</v>
          </cell>
          <cell r="CK115">
            <v>0</v>
          </cell>
          <cell r="CL115">
            <v>0</v>
          </cell>
          <cell r="CZ115">
            <v>66748891</v>
          </cell>
          <cell r="DB115">
            <v>129579474.58572301</v>
          </cell>
          <cell r="DD115">
            <v>129579474.58572301</v>
          </cell>
          <cell r="DE115">
            <v>0</v>
          </cell>
          <cell r="DF115">
            <v>0</v>
          </cell>
          <cell r="DG115">
            <v>0</v>
          </cell>
          <cell r="DI115">
            <v>129579474.58572301</v>
          </cell>
          <cell r="DJ115">
            <v>129579474.58572301</v>
          </cell>
        </row>
        <row r="116">
          <cell r="T116">
            <v>52663080</v>
          </cell>
          <cell r="BD116">
            <v>0</v>
          </cell>
          <cell r="BE116">
            <v>0</v>
          </cell>
          <cell r="BI116">
            <v>0</v>
          </cell>
          <cell r="BO116">
            <v>0</v>
          </cell>
          <cell r="BQ116">
            <v>0</v>
          </cell>
          <cell r="BR116">
            <v>0</v>
          </cell>
          <cell r="BT116">
            <v>0</v>
          </cell>
          <cell r="BY116">
            <v>0</v>
          </cell>
          <cell r="CB116">
            <v>1</v>
          </cell>
          <cell r="CC116">
            <v>0</v>
          </cell>
          <cell r="CD116">
            <v>0</v>
          </cell>
          <cell r="CH116">
            <v>0</v>
          </cell>
          <cell r="CK116">
            <v>0</v>
          </cell>
          <cell r="CL116">
            <v>0</v>
          </cell>
          <cell r="CZ116">
            <v>0</v>
          </cell>
          <cell r="DB116">
            <v>1000</v>
          </cell>
          <cell r="DD116">
            <v>1000</v>
          </cell>
          <cell r="DE116">
            <v>0</v>
          </cell>
          <cell r="DF116">
            <v>0</v>
          </cell>
          <cell r="DG116">
            <v>0</v>
          </cell>
          <cell r="DI116">
            <v>1000</v>
          </cell>
          <cell r="DJ116">
            <v>1000</v>
          </cell>
        </row>
        <row r="117">
          <cell r="T117">
            <v>640922669</v>
          </cell>
          <cell r="BD117">
            <v>0</v>
          </cell>
          <cell r="BE117">
            <v>330020259.75591141</v>
          </cell>
          <cell r="BI117">
            <v>0</v>
          </cell>
          <cell r="BO117">
            <v>11430000</v>
          </cell>
          <cell r="BQ117">
            <v>37815594.63178204</v>
          </cell>
          <cell r="BR117">
            <v>292204665.12412935</v>
          </cell>
          <cell r="BT117">
            <v>283438525.17040545</v>
          </cell>
          <cell r="BY117">
            <v>0</v>
          </cell>
          <cell r="CB117">
            <v>1</v>
          </cell>
          <cell r="CC117">
            <v>0</v>
          </cell>
          <cell r="CD117">
            <v>0</v>
          </cell>
          <cell r="CH117">
            <v>0.1</v>
          </cell>
          <cell r="CK117">
            <v>0</v>
          </cell>
          <cell r="CL117">
            <v>12</v>
          </cell>
          <cell r="CZ117">
            <v>44441090.099999994</v>
          </cell>
          <cell r="DB117">
            <v>374874410.90221906</v>
          </cell>
          <cell r="DD117">
            <v>333370634.05120063</v>
          </cell>
          <cell r="DE117">
            <v>2993600</v>
          </cell>
          <cell r="DF117">
            <v>0</v>
          </cell>
          <cell r="DG117">
            <v>300000</v>
          </cell>
          <cell r="DI117">
            <v>330077034.05120063</v>
          </cell>
          <cell r="DJ117">
            <v>330077034.05120063</v>
          </cell>
        </row>
        <row r="118">
          <cell r="T118">
            <v>0</v>
          </cell>
          <cell r="BD118">
            <v>0</v>
          </cell>
          <cell r="BE118">
            <v>80161541.553915098</v>
          </cell>
          <cell r="BI118">
            <v>0</v>
          </cell>
          <cell r="BO118">
            <v>3453500</v>
          </cell>
          <cell r="BQ118">
            <v>7135492.8018208947</v>
          </cell>
          <cell r="BR118">
            <v>73026048.752094209</v>
          </cell>
          <cell r="BT118">
            <v>70835267.28953138</v>
          </cell>
          <cell r="BY118">
            <v>0</v>
          </cell>
          <cell r="CB118">
            <v>1</v>
          </cell>
          <cell r="CC118">
            <v>0</v>
          </cell>
          <cell r="CD118">
            <v>0</v>
          </cell>
          <cell r="CH118">
            <v>0.1</v>
          </cell>
          <cell r="CK118">
            <v>0</v>
          </cell>
          <cell r="CL118">
            <v>12</v>
          </cell>
          <cell r="CZ118">
            <v>0</v>
          </cell>
          <cell r="DB118">
            <v>0</v>
          </cell>
          <cell r="DD118">
            <v>0</v>
          </cell>
          <cell r="DE118">
            <v>848000</v>
          </cell>
          <cell r="DF118">
            <v>0</v>
          </cell>
          <cell r="DG118">
            <v>300000</v>
          </cell>
          <cell r="DI118">
            <v>0</v>
          </cell>
          <cell r="DJ118">
            <v>0</v>
          </cell>
        </row>
        <row r="119">
          <cell r="T119">
            <v>312533009</v>
          </cell>
          <cell r="BD119">
            <v>0</v>
          </cell>
          <cell r="BE119">
            <v>28399874.070710931</v>
          </cell>
          <cell r="BI119">
            <v>0</v>
          </cell>
          <cell r="BO119">
            <v>878000</v>
          </cell>
          <cell r="BQ119">
            <v>4246969.138003977</v>
          </cell>
          <cell r="BR119">
            <v>24152904.932706952</v>
          </cell>
          <cell r="BT119">
            <v>23428317.784725744</v>
          </cell>
          <cell r="BY119">
            <v>0</v>
          </cell>
          <cell r="CB119">
            <v>1</v>
          </cell>
          <cell r="CC119">
            <v>0</v>
          </cell>
          <cell r="CD119">
            <v>0</v>
          </cell>
          <cell r="CH119">
            <v>0.1</v>
          </cell>
          <cell r="CK119">
            <v>0</v>
          </cell>
          <cell r="CL119">
            <v>12</v>
          </cell>
          <cell r="CZ119">
            <v>23760000</v>
          </cell>
          <cell r="DB119">
            <v>178745267.69141981</v>
          </cell>
          <cell r="DD119">
            <v>148450553.66407654</v>
          </cell>
          <cell r="DE119">
            <v>308000</v>
          </cell>
          <cell r="DF119">
            <v>0</v>
          </cell>
          <cell r="DG119">
            <v>300000</v>
          </cell>
          <cell r="DI119">
            <v>147842553.66407654</v>
          </cell>
          <cell r="DJ119">
            <v>147842553.66407654</v>
          </cell>
        </row>
        <row r="120">
          <cell r="T120">
            <v>0</v>
          </cell>
          <cell r="BD120">
            <v>0</v>
          </cell>
          <cell r="BE120">
            <v>29891887.826086953</v>
          </cell>
          <cell r="BI120">
            <v>0</v>
          </cell>
          <cell r="BO120">
            <v>864000</v>
          </cell>
          <cell r="BQ120">
            <v>4298808.889625961</v>
          </cell>
          <cell r="BR120">
            <v>25593078.936460994</v>
          </cell>
          <cell r="BT120">
            <v>24825286.568367165</v>
          </cell>
          <cell r="BY120">
            <v>0</v>
          </cell>
          <cell r="CB120">
            <v>1</v>
          </cell>
          <cell r="CC120">
            <v>0</v>
          </cell>
          <cell r="CD120">
            <v>0</v>
          </cell>
          <cell r="CH120">
            <v>0.1</v>
          </cell>
          <cell r="CK120">
            <v>0</v>
          </cell>
          <cell r="CL120">
            <v>12</v>
          </cell>
          <cell r="CZ120">
            <v>0</v>
          </cell>
          <cell r="DB120">
            <v>0</v>
          </cell>
          <cell r="DD120">
            <v>0</v>
          </cell>
          <cell r="DE120">
            <v>352000</v>
          </cell>
          <cell r="DF120">
            <v>0</v>
          </cell>
          <cell r="DG120">
            <v>300000</v>
          </cell>
          <cell r="DI120">
            <v>0</v>
          </cell>
          <cell r="DJ120">
            <v>0</v>
          </cell>
        </row>
        <row r="121">
          <cell r="T121">
            <v>0</v>
          </cell>
          <cell r="BD121">
            <v>0</v>
          </cell>
          <cell r="BE121">
            <v>32577917.238095239</v>
          </cell>
          <cell r="BI121">
            <v>0</v>
          </cell>
          <cell r="BO121">
            <v>812000</v>
          </cell>
          <cell r="BQ121">
            <v>4447994.7634874005</v>
          </cell>
          <cell r="BR121">
            <v>28129922.47460784</v>
          </cell>
          <cell r="BT121">
            <v>27286024.800369605</v>
          </cell>
          <cell r="BY121">
            <v>0</v>
          </cell>
          <cell r="CB121">
            <v>1</v>
          </cell>
          <cell r="CC121">
            <v>0</v>
          </cell>
          <cell r="CD121">
            <v>0</v>
          </cell>
          <cell r="CH121">
            <v>0.1</v>
          </cell>
          <cell r="CK121">
            <v>0</v>
          </cell>
          <cell r="CL121">
            <v>12</v>
          </cell>
          <cell r="CZ121">
            <v>0</v>
          </cell>
          <cell r="DB121">
            <v>0</v>
          </cell>
          <cell r="DD121">
            <v>0</v>
          </cell>
          <cell r="DE121">
            <v>308000</v>
          </cell>
          <cell r="DF121">
            <v>0</v>
          </cell>
          <cell r="DG121">
            <v>300000</v>
          </cell>
          <cell r="DI121">
            <v>0</v>
          </cell>
          <cell r="DJ121">
            <v>0</v>
          </cell>
        </row>
        <row r="122">
          <cell r="T122">
            <v>0</v>
          </cell>
          <cell r="BD122">
            <v>0</v>
          </cell>
          <cell r="BE122">
            <v>25261518.49630871</v>
          </cell>
          <cell r="BI122">
            <v>0</v>
          </cell>
          <cell r="BO122">
            <v>296070.31670021627</v>
          </cell>
          <cell r="BQ122">
            <v>5577552.819804064</v>
          </cell>
          <cell r="BR122">
            <v>19683965.676504645</v>
          </cell>
          <cell r="BT122">
            <v>19093446.706209507</v>
          </cell>
          <cell r="BY122">
            <v>0</v>
          </cell>
          <cell r="CB122">
            <v>1</v>
          </cell>
          <cell r="CC122">
            <v>0</v>
          </cell>
          <cell r="CD122">
            <v>0</v>
          </cell>
          <cell r="CH122">
            <v>0.1</v>
          </cell>
          <cell r="CK122">
            <v>0</v>
          </cell>
          <cell r="CL122">
            <v>15</v>
          </cell>
          <cell r="CZ122">
            <v>0</v>
          </cell>
          <cell r="DB122">
            <v>0</v>
          </cell>
          <cell r="DD122">
            <v>0</v>
          </cell>
          <cell r="DE122">
            <v>352000</v>
          </cell>
          <cell r="DF122">
            <v>0</v>
          </cell>
          <cell r="DG122">
            <v>300000</v>
          </cell>
          <cell r="DI122">
            <v>0</v>
          </cell>
          <cell r="DJ122">
            <v>0</v>
          </cell>
        </row>
        <row r="123">
          <cell r="T123">
            <v>0</v>
          </cell>
          <cell r="BD123">
            <v>0</v>
          </cell>
          <cell r="BE123">
            <v>34933957.4921875</v>
          </cell>
          <cell r="BI123">
            <v>0</v>
          </cell>
          <cell r="BO123">
            <v>452000</v>
          </cell>
          <cell r="BQ123">
            <v>2506203.3966529076</v>
          </cell>
          <cell r="BR123">
            <v>32427754.095534593</v>
          </cell>
          <cell r="BT123">
            <v>31454921.472668555</v>
          </cell>
          <cell r="BY123">
            <v>0</v>
          </cell>
          <cell r="CB123">
            <v>1</v>
          </cell>
          <cell r="CC123">
            <v>0</v>
          </cell>
          <cell r="CD123">
            <v>0</v>
          </cell>
          <cell r="CH123">
            <v>0.1</v>
          </cell>
          <cell r="CK123">
            <v>0</v>
          </cell>
          <cell r="CL123">
            <v>12</v>
          </cell>
          <cell r="CZ123">
            <v>0</v>
          </cell>
          <cell r="DB123">
            <v>0</v>
          </cell>
          <cell r="DD123">
            <v>0</v>
          </cell>
          <cell r="DE123">
            <v>308000</v>
          </cell>
          <cell r="DF123">
            <v>0</v>
          </cell>
          <cell r="DG123">
            <v>300000</v>
          </cell>
          <cell r="DI123">
            <v>0</v>
          </cell>
          <cell r="DJ123">
            <v>0</v>
          </cell>
        </row>
        <row r="124">
          <cell r="T124">
            <v>0</v>
          </cell>
          <cell r="BD124">
            <v>0</v>
          </cell>
          <cell r="BE124">
            <v>40755738.461538456</v>
          </cell>
          <cell r="BI124">
            <v>0</v>
          </cell>
          <cell r="BO124">
            <v>0</v>
          </cell>
          <cell r="BQ124">
            <v>4906805.3723076917</v>
          </cell>
          <cell r="BR124">
            <v>35848933.089230761</v>
          </cell>
          <cell r="BT124">
            <v>35848933.089230761</v>
          </cell>
          <cell r="BY124">
            <v>0</v>
          </cell>
          <cell r="CB124">
            <v>1</v>
          </cell>
          <cell r="CC124">
            <v>0</v>
          </cell>
          <cell r="CD124">
            <v>0</v>
          </cell>
          <cell r="CH124">
            <v>0.1</v>
          </cell>
          <cell r="CK124">
            <v>0</v>
          </cell>
          <cell r="CL124">
            <v>18</v>
          </cell>
          <cell r="CZ124">
            <v>0</v>
          </cell>
          <cell r="DB124">
            <v>0</v>
          </cell>
          <cell r="DD124">
            <v>0</v>
          </cell>
          <cell r="DE124">
            <v>132000</v>
          </cell>
          <cell r="DF124">
            <v>0</v>
          </cell>
          <cell r="DG124">
            <v>300000</v>
          </cell>
          <cell r="DI124">
            <v>0</v>
          </cell>
          <cell r="DJ124">
            <v>0</v>
          </cell>
        </row>
        <row r="125">
          <cell r="T125">
            <v>515930346</v>
          </cell>
          <cell r="BD125">
            <v>0</v>
          </cell>
          <cell r="BE125">
            <v>169232327.02247876</v>
          </cell>
          <cell r="BI125">
            <v>0</v>
          </cell>
          <cell r="BO125">
            <v>1037547.7919005768</v>
          </cell>
          <cell r="BQ125">
            <v>12886828.888966609</v>
          </cell>
          <cell r="BR125">
            <v>156345498.13351214</v>
          </cell>
          <cell r="BT125">
            <v>151655133.18950677</v>
          </cell>
          <cell r="BY125">
            <v>0</v>
          </cell>
          <cell r="CB125">
            <v>1</v>
          </cell>
          <cell r="CC125">
            <v>0</v>
          </cell>
          <cell r="CD125">
            <v>0</v>
          </cell>
          <cell r="CH125">
            <v>0.1</v>
          </cell>
          <cell r="CK125">
            <v>0</v>
          </cell>
          <cell r="CL125">
            <v>12</v>
          </cell>
          <cell r="CZ125">
            <v>14256000</v>
          </cell>
          <cell r="DB125">
            <v>182885434.17458263</v>
          </cell>
          <cell r="DD125">
            <v>158418393.53330728</v>
          </cell>
          <cell r="DE125">
            <v>1416000</v>
          </cell>
          <cell r="DF125">
            <v>0</v>
          </cell>
          <cell r="DG125">
            <v>300000</v>
          </cell>
          <cell r="DI125">
            <v>156702393.53330728</v>
          </cell>
          <cell r="DJ125">
            <v>156702393.53330728</v>
          </cell>
        </row>
        <row r="126">
          <cell r="T126">
            <v>0</v>
          </cell>
          <cell r="BD126">
            <v>0</v>
          </cell>
          <cell r="BE126">
            <v>31208938.537635367</v>
          </cell>
          <cell r="BI126">
            <v>0</v>
          </cell>
          <cell r="BO126">
            <v>761711.6922411928</v>
          </cell>
          <cell r="BQ126">
            <v>2319878.4422411928</v>
          </cell>
          <cell r="BR126">
            <v>28889060.095394175</v>
          </cell>
          <cell r="BT126">
            <v>28022388.292532351</v>
          </cell>
          <cell r="BY126">
            <v>0</v>
          </cell>
          <cell r="CB126">
            <v>1</v>
          </cell>
          <cell r="CC126">
            <v>0</v>
          </cell>
          <cell r="CD126">
            <v>0</v>
          </cell>
          <cell r="CH126">
            <v>0.1</v>
          </cell>
          <cell r="CK126">
            <v>0</v>
          </cell>
          <cell r="CL126">
            <v>12</v>
          </cell>
          <cell r="CZ126">
            <v>0</v>
          </cell>
          <cell r="DB126">
            <v>0</v>
          </cell>
          <cell r="DD126">
            <v>0</v>
          </cell>
          <cell r="DE126">
            <v>538000</v>
          </cell>
          <cell r="DF126">
            <v>0</v>
          </cell>
          <cell r="DG126">
            <v>300000</v>
          </cell>
          <cell r="DI126">
            <v>0</v>
          </cell>
          <cell r="DJ126">
            <v>0</v>
          </cell>
        </row>
        <row r="127">
          <cell r="T127">
            <v>0</v>
          </cell>
          <cell r="BD127">
            <v>0</v>
          </cell>
          <cell r="BE127">
            <v>0</v>
          </cell>
          <cell r="BI127">
            <v>0</v>
          </cell>
          <cell r="BO127">
            <v>0</v>
          </cell>
          <cell r="BQ127">
            <v>0</v>
          </cell>
          <cell r="BR127">
            <v>0</v>
          </cell>
          <cell r="BT127">
            <v>0</v>
          </cell>
          <cell r="BY127">
            <v>0</v>
          </cell>
          <cell r="CB127">
            <v>1</v>
          </cell>
          <cell r="CC127">
            <v>0</v>
          </cell>
          <cell r="CD127">
            <v>0</v>
          </cell>
          <cell r="CH127">
            <v>0.1</v>
          </cell>
          <cell r="CK127">
            <v>0</v>
          </cell>
          <cell r="CL127">
            <v>0</v>
          </cell>
          <cell r="CZ127">
            <v>0</v>
          </cell>
          <cell r="DB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I127">
            <v>0</v>
          </cell>
          <cell r="DJ127">
            <v>0</v>
          </cell>
        </row>
        <row r="128">
          <cell r="T128">
            <v>0</v>
          </cell>
          <cell r="BD128">
            <v>0</v>
          </cell>
          <cell r="BE128">
            <v>1104700</v>
          </cell>
          <cell r="BI128">
            <v>0</v>
          </cell>
          <cell r="BO128">
            <v>0</v>
          </cell>
          <cell r="BQ128">
            <v>0</v>
          </cell>
          <cell r="BR128">
            <v>1104700</v>
          </cell>
          <cell r="BT128">
            <v>994230</v>
          </cell>
          <cell r="BY128">
            <v>0</v>
          </cell>
          <cell r="CB128">
            <v>1</v>
          </cell>
          <cell r="CC128">
            <v>0</v>
          </cell>
          <cell r="CD128">
            <v>0</v>
          </cell>
          <cell r="CH128">
            <v>0.1</v>
          </cell>
          <cell r="CK128">
            <v>0</v>
          </cell>
          <cell r="CL128">
            <v>15</v>
          </cell>
          <cell r="CZ128">
            <v>0</v>
          </cell>
          <cell r="DB128">
            <v>0</v>
          </cell>
          <cell r="DD128">
            <v>0</v>
          </cell>
          <cell r="DE128">
            <v>174000</v>
          </cell>
          <cell r="DF128">
            <v>0</v>
          </cell>
          <cell r="DG128">
            <v>300000</v>
          </cell>
          <cell r="DI128">
            <v>0</v>
          </cell>
          <cell r="DJ128">
            <v>0</v>
          </cell>
        </row>
        <row r="129">
          <cell r="T129">
            <v>0</v>
          </cell>
          <cell r="BD129">
            <v>0</v>
          </cell>
          <cell r="BE129">
            <v>1841220.0800796167</v>
          </cell>
          <cell r="BI129">
            <v>0</v>
          </cell>
          <cell r="BO129">
            <v>0</v>
          </cell>
          <cell r="BQ129">
            <v>0</v>
          </cell>
          <cell r="BR129">
            <v>1841220.0800796167</v>
          </cell>
          <cell r="BT129">
            <v>1657098.0720716552</v>
          </cell>
          <cell r="BY129">
            <v>0</v>
          </cell>
          <cell r="CB129">
            <v>1</v>
          </cell>
          <cell r="CC129">
            <v>0</v>
          </cell>
          <cell r="CD129">
            <v>0</v>
          </cell>
          <cell r="CH129">
            <v>0.1</v>
          </cell>
          <cell r="CK129">
            <v>0</v>
          </cell>
          <cell r="CL129">
            <v>15</v>
          </cell>
          <cell r="CZ129">
            <v>0</v>
          </cell>
          <cell r="DB129">
            <v>0</v>
          </cell>
          <cell r="DD129">
            <v>0</v>
          </cell>
          <cell r="DE129">
            <v>2233468.932</v>
          </cell>
          <cell r="DF129">
            <v>0</v>
          </cell>
          <cell r="DG129">
            <v>300000</v>
          </cell>
          <cell r="DI129">
            <v>0</v>
          </cell>
          <cell r="DJ129">
            <v>0</v>
          </cell>
        </row>
        <row r="130">
          <cell r="T130">
            <v>0</v>
          </cell>
          <cell r="BD130">
            <v>0</v>
          </cell>
          <cell r="BE130">
            <v>2273200</v>
          </cell>
          <cell r="BI130">
            <v>0</v>
          </cell>
          <cell r="BO130">
            <v>0</v>
          </cell>
          <cell r="BQ130">
            <v>0</v>
          </cell>
          <cell r="BR130">
            <v>2273200</v>
          </cell>
          <cell r="BT130">
            <v>2045880</v>
          </cell>
          <cell r="BY130">
            <v>0</v>
          </cell>
          <cell r="CB130">
            <v>1</v>
          </cell>
          <cell r="CC130">
            <v>0</v>
          </cell>
          <cell r="CD130">
            <v>0</v>
          </cell>
          <cell r="CH130">
            <v>0.1</v>
          </cell>
          <cell r="CK130">
            <v>0</v>
          </cell>
          <cell r="CL130">
            <v>15</v>
          </cell>
          <cell r="CZ130">
            <v>0</v>
          </cell>
          <cell r="DB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150000</v>
          </cell>
          <cell r="DI130">
            <v>0</v>
          </cell>
          <cell r="DJ130">
            <v>0</v>
          </cell>
        </row>
        <row r="131">
          <cell r="T131">
            <v>0</v>
          </cell>
          <cell r="BD131">
            <v>0</v>
          </cell>
          <cell r="BE131">
            <v>7073850</v>
          </cell>
          <cell r="BI131">
            <v>0</v>
          </cell>
          <cell r="BO131">
            <v>0</v>
          </cell>
          <cell r="BQ131">
            <v>0</v>
          </cell>
          <cell r="BR131">
            <v>7073850</v>
          </cell>
          <cell r="BT131">
            <v>6861634.5</v>
          </cell>
          <cell r="BY131">
            <v>0</v>
          </cell>
          <cell r="CB131">
            <v>1</v>
          </cell>
          <cell r="CC131">
            <v>0</v>
          </cell>
          <cell r="CD131">
            <v>0</v>
          </cell>
          <cell r="CH131">
            <v>0.1</v>
          </cell>
          <cell r="CK131">
            <v>0</v>
          </cell>
          <cell r="CL131">
            <v>15</v>
          </cell>
          <cell r="CZ131">
            <v>0</v>
          </cell>
          <cell r="DB131">
            <v>0</v>
          </cell>
          <cell r="DD131">
            <v>0</v>
          </cell>
          <cell r="DE131">
            <v>146000</v>
          </cell>
          <cell r="DF131">
            <v>0</v>
          </cell>
          <cell r="DG131">
            <v>150000</v>
          </cell>
          <cell r="DI131">
            <v>0</v>
          </cell>
          <cell r="DJ131">
            <v>0</v>
          </cell>
        </row>
        <row r="132">
          <cell r="T132">
            <v>0</v>
          </cell>
          <cell r="BD132">
            <v>0</v>
          </cell>
          <cell r="BE132">
            <v>9407000</v>
          </cell>
          <cell r="BI132">
            <v>0</v>
          </cell>
          <cell r="BO132">
            <v>0</v>
          </cell>
          <cell r="BQ132">
            <v>0</v>
          </cell>
          <cell r="BR132">
            <v>9407000</v>
          </cell>
          <cell r="BT132">
            <v>8466300</v>
          </cell>
          <cell r="BY132">
            <v>0</v>
          </cell>
          <cell r="CB132">
            <v>1</v>
          </cell>
          <cell r="CC132">
            <v>0</v>
          </cell>
          <cell r="CD132">
            <v>0</v>
          </cell>
          <cell r="CH132">
            <v>0.1</v>
          </cell>
          <cell r="CK132">
            <v>0</v>
          </cell>
          <cell r="CL132">
            <v>15</v>
          </cell>
          <cell r="CZ132">
            <v>0</v>
          </cell>
          <cell r="DB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150000</v>
          </cell>
          <cell r="DI132">
            <v>0</v>
          </cell>
          <cell r="DJ132">
            <v>0</v>
          </cell>
        </row>
        <row r="133">
          <cell r="T133">
            <v>0</v>
          </cell>
          <cell r="BD133">
            <v>0</v>
          </cell>
          <cell r="BE133">
            <v>6487950</v>
          </cell>
          <cell r="BI133">
            <v>0</v>
          </cell>
          <cell r="BO133">
            <v>0</v>
          </cell>
          <cell r="BQ133">
            <v>0</v>
          </cell>
          <cell r="BR133">
            <v>6487950</v>
          </cell>
          <cell r="BT133">
            <v>6293311.5</v>
          </cell>
          <cell r="BY133">
            <v>0</v>
          </cell>
          <cell r="CB133">
            <v>1</v>
          </cell>
          <cell r="CC133">
            <v>0</v>
          </cell>
          <cell r="CD133">
            <v>0</v>
          </cell>
          <cell r="CH133">
            <v>0.1</v>
          </cell>
          <cell r="CK133">
            <v>0</v>
          </cell>
          <cell r="CL133">
            <v>15</v>
          </cell>
          <cell r="CZ133">
            <v>0</v>
          </cell>
          <cell r="DB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150000</v>
          </cell>
          <cell r="DI133">
            <v>0</v>
          </cell>
          <cell r="DJ133">
            <v>0</v>
          </cell>
        </row>
        <row r="134">
          <cell r="T134">
            <v>0</v>
          </cell>
          <cell r="BD134">
            <v>0</v>
          </cell>
          <cell r="BE134">
            <v>15386000</v>
          </cell>
          <cell r="BI134">
            <v>0</v>
          </cell>
          <cell r="BO134">
            <v>0</v>
          </cell>
          <cell r="BQ134">
            <v>0</v>
          </cell>
          <cell r="BR134">
            <v>15386000</v>
          </cell>
          <cell r="BT134">
            <v>14924420</v>
          </cell>
          <cell r="BY134">
            <v>0</v>
          </cell>
          <cell r="CB134">
            <v>1</v>
          </cell>
          <cell r="CC134">
            <v>0</v>
          </cell>
          <cell r="CD134">
            <v>0</v>
          </cell>
          <cell r="CH134">
            <v>0.1</v>
          </cell>
          <cell r="CK134">
            <v>0</v>
          </cell>
          <cell r="CL134">
            <v>15</v>
          </cell>
          <cell r="CZ134">
            <v>0</v>
          </cell>
          <cell r="DB134">
            <v>0</v>
          </cell>
          <cell r="DD134">
            <v>0</v>
          </cell>
          <cell r="DE134">
            <v>314240</v>
          </cell>
          <cell r="DF134">
            <v>0</v>
          </cell>
          <cell r="DG134">
            <v>150000</v>
          </cell>
          <cell r="DI134">
            <v>0</v>
          </cell>
          <cell r="DJ134">
            <v>0</v>
          </cell>
        </row>
        <row r="135">
          <cell r="T135">
            <v>0</v>
          </cell>
          <cell r="BD135">
            <v>0</v>
          </cell>
          <cell r="BE135">
            <v>2126000</v>
          </cell>
          <cell r="BI135">
            <v>0</v>
          </cell>
          <cell r="BO135">
            <v>0</v>
          </cell>
          <cell r="BQ135">
            <v>0</v>
          </cell>
          <cell r="BR135">
            <v>2126000</v>
          </cell>
          <cell r="BT135">
            <v>1913400</v>
          </cell>
          <cell r="BY135">
            <v>0</v>
          </cell>
          <cell r="CB135">
            <v>1</v>
          </cell>
          <cell r="CC135">
            <v>0</v>
          </cell>
          <cell r="CD135">
            <v>0</v>
          </cell>
          <cell r="CH135">
            <v>0.1</v>
          </cell>
          <cell r="CK135">
            <v>0</v>
          </cell>
          <cell r="CL135">
            <v>15</v>
          </cell>
          <cell r="CZ135">
            <v>0</v>
          </cell>
          <cell r="DB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I135">
            <v>0</v>
          </cell>
          <cell r="DJ135">
            <v>0</v>
          </cell>
        </row>
        <row r="136">
          <cell r="T136">
            <v>0</v>
          </cell>
          <cell r="BD136">
            <v>0</v>
          </cell>
          <cell r="BE136">
            <v>1143000</v>
          </cell>
          <cell r="BI136">
            <v>0</v>
          </cell>
          <cell r="BO136">
            <v>0</v>
          </cell>
          <cell r="BQ136">
            <v>0</v>
          </cell>
          <cell r="BR136">
            <v>1143000</v>
          </cell>
          <cell r="BT136">
            <v>1028700</v>
          </cell>
          <cell r="BY136">
            <v>0</v>
          </cell>
          <cell r="CB136">
            <v>1</v>
          </cell>
          <cell r="CC136">
            <v>0</v>
          </cell>
          <cell r="CD136">
            <v>0</v>
          </cell>
          <cell r="CH136">
            <v>0.1</v>
          </cell>
          <cell r="CK136">
            <v>0</v>
          </cell>
          <cell r="CL136">
            <v>15</v>
          </cell>
          <cell r="CZ136">
            <v>0</v>
          </cell>
          <cell r="DB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I136">
            <v>0</v>
          </cell>
          <cell r="DJ136">
            <v>0</v>
          </cell>
        </row>
        <row r="137">
          <cell r="T137">
            <v>0</v>
          </cell>
          <cell r="BD137">
            <v>0</v>
          </cell>
          <cell r="BE137">
            <v>3205781.1875</v>
          </cell>
          <cell r="BI137">
            <v>0</v>
          </cell>
          <cell r="BO137">
            <v>0</v>
          </cell>
          <cell r="BQ137">
            <v>743658.125</v>
          </cell>
          <cell r="BR137">
            <v>2462123.0625</v>
          </cell>
          <cell r="BT137">
            <v>2215910.7562500001</v>
          </cell>
          <cell r="BY137">
            <v>0</v>
          </cell>
          <cell r="CB137">
            <v>1</v>
          </cell>
          <cell r="CC137">
            <v>0</v>
          </cell>
          <cell r="CD137">
            <v>0</v>
          </cell>
          <cell r="CH137">
            <v>0.1</v>
          </cell>
          <cell r="CK137">
            <v>0</v>
          </cell>
          <cell r="CL137">
            <v>12</v>
          </cell>
          <cell r="CZ137">
            <v>0</v>
          </cell>
          <cell r="DB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I137">
            <v>0</v>
          </cell>
          <cell r="DJ137">
            <v>0</v>
          </cell>
        </row>
        <row r="138">
          <cell r="T138">
            <v>0</v>
          </cell>
          <cell r="BD138">
            <v>0</v>
          </cell>
          <cell r="BE138">
            <v>1419330</v>
          </cell>
          <cell r="BI138">
            <v>0</v>
          </cell>
          <cell r="BO138">
            <v>0</v>
          </cell>
          <cell r="BQ138">
            <v>0</v>
          </cell>
          <cell r="BR138">
            <v>1419330</v>
          </cell>
          <cell r="BT138">
            <v>1376750.0999999999</v>
          </cell>
          <cell r="BY138">
            <v>0</v>
          </cell>
          <cell r="CB138">
            <v>1</v>
          </cell>
          <cell r="CC138">
            <v>0</v>
          </cell>
          <cell r="CD138">
            <v>0</v>
          </cell>
          <cell r="CH138">
            <v>0.1</v>
          </cell>
          <cell r="CK138">
            <v>0</v>
          </cell>
          <cell r="CL138">
            <v>36</v>
          </cell>
          <cell r="CZ138">
            <v>0</v>
          </cell>
          <cell r="DB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I138">
            <v>0</v>
          </cell>
          <cell r="DJ138">
            <v>0</v>
          </cell>
        </row>
        <row r="139">
          <cell r="T139">
            <v>0</v>
          </cell>
          <cell r="BD139">
            <v>0</v>
          </cell>
          <cell r="BE139">
            <v>745200</v>
          </cell>
          <cell r="BI139">
            <v>0</v>
          </cell>
          <cell r="BO139">
            <v>0</v>
          </cell>
          <cell r="BQ139">
            <v>0</v>
          </cell>
          <cell r="BR139">
            <v>745200</v>
          </cell>
          <cell r="BT139">
            <v>745200</v>
          </cell>
          <cell r="BY139">
            <v>0</v>
          </cell>
          <cell r="CB139">
            <v>1</v>
          </cell>
          <cell r="CC139">
            <v>0</v>
          </cell>
          <cell r="CD139">
            <v>0</v>
          </cell>
          <cell r="CH139">
            <v>0.1</v>
          </cell>
          <cell r="CK139">
            <v>0</v>
          </cell>
          <cell r="CL139">
            <v>36</v>
          </cell>
          <cell r="CZ139">
            <v>0</v>
          </cell>
          <cell r="DB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I139">
            <v>0</v>
          </cell>
          <cell r="DJ139">
            <v>0</v>
          </cell>
        </row>
        <row r="140">
          <cell r="T140">
            <v>0</v>
          </cell>
          <cell r="BD140">
            <v>0</v>
          </cell>
          <cell r="BE140">
            <v>0</v>
          </cell>
          <cell r="BI140">
            <v>0</v>
          </cell>
          <cell r="BO140">
            <v>0</v>
          </cell>
          <cell r="BQ140">
            <v>0</v>
          </cell>
          <cell r="BR140">
            <v>0</v>
          </cell>
          <cell r="BT140">
            <v>0</v>
          </cell>
          <cell r="BY140">
            <v>0</v>
          </cell>
          <cell r="CB140">
            <v>1</v>
          </cell>
          <cell r="CC140">
            <v>0</v>
          </cell>
          <cell r="CD140">
            <v>0</v>
          </cell>
          <cell r="CH140">
            <v>0.1</v>
          </cell>
          <cell r="CK140">
            <v>0</v>
          </cell>
          <cell r="CL140">
            <v>36</v>
          </cell>
          <cell r="CZ140">
            <v>0</v>
          </cell>
          <cell r="DB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I140">
            <v>0</v>
          </cell>
          <cell r="DJ140">
            <v>0</v>
          </cell>
        </row>
        <row r="141">
          <cell r="T141">
            <v>0</v>
          </cell>
          <cell r="BD141">
            <v>0</v>
          </cell>
          <cell r="BE141">
            <v>1035760</v>
          </cell>
          <cell r="BI141">
            <v>0</v>
          </cell>
          <cell r="BO141">
            <v>0</v>
          </cell>
          <cell r="BQ141">
            <v>0</v>
          </cell>
          <cell r="BR141">
            <v>1035760</v>
          </cell>
          <cell r="BT141">
            <v>1035760</v>
          </cell>
          <cell r="BY141">
            <v>0</v>
          </cell>
          <cell r="CB141">
            <v>1</v>
          </cell>
          <cell r="CC141">
            <v>0</v>
          </cell>
          <cell r="CD141">
            <v>0</v>
          </cell>
          <cell r="CH141">
            <v>0.1</v>
          </cell>
          <cell r="CK141">
            <v>0</v>
          </cell>
          <cell r="CL141">
            <v>36</v>
          </cell>
          <cell r="CZ141">
            <v>0</v>
          </cell>
          <cell r="DB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I141">
            <v>0</v>
          </cell>
          <cell r="DJ141">
            <v>0</v>
          </cell>
        </row>
        <row r="142">
          <cell r="T142">
            <v>0</v>
          </cell>
          <cell r="BD142">
            <v>0</v>
          </cell>
          <cell r="BE142">
            <v>249260</v>
          </cell>
          <cell r="BI142">
            <v>0</v>
          </cell>
          <cell r="BO142">
            <v>0</v>
          </cell>
          <cell r="BQ142">
            <v>0</v>
          </cell>
          <cell r="BR142">
            <v>249260</v>
          </cell>
          <cell r="BT142">
            <v>249260</v>
          </cell>
          <cell r="BY142">
            <v>0</v>
          </cell>
          <cell r="CB142">
            <v>1</v>
          </cell>
          <cell r="CC142">
            <v>0</v>
          </cell>
          <cell r="CD142">
            <v>0</v>
          </cell>
          <cell r="CH142">
            <v>0.1</v>
          </cell>
          <cell r="CK142">
            <v>0</v>
          </cell>
          <cell r="CL142">
            <v>36</v>
          </cell>
          <cell r="CZ142">
            <v>0</v>
          </cell>
          <cell r="DB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I142">
            <v>0</v>
          </cell>
          <cell r="DJ142">
            <v>0</v>
          </cell>
        </row>
        <row r="143">
          <cell r="T143">
            <v>0</v>
          </cell>
          <cell r="BD143">
            <v>0</v>
          </cell>
          <cell r="BE143">
            <v>695750</v>
          </cell>
          <cell r="BI143">
            <v>0</v>
          </cell>
          <cell r="BO143">
            <v>0</v>
          </cell>
          <cell r="BQ143">
            <v>0</v>
          </cell>
          <cell r="BR143">
            <v>695750</v>
          </cell>
          <cell r="BT143">
            <v>695750</v>
          </cell>
          <cell r="BY143">
            <v>0</v>
          </cell>
          <cell r="CB143">
            <v>1</v>
          </cell>
          <cell r="CC143">
            <v>0</v>
          </cell>
          <cell r="CD143">
            <v>0</v>
          </cell>
          <cell r="CH143">
            <v>0.1</v>
          </cell>
          <cell r="CK143">
            <v>0</v>
          </cell>
          <cell r="CL143">
            <v>36</v>
          </cell>
          <cell r="CZ143">
            <v>0</v>
          </cell>
          <cell r="DB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I143">
            <v>0</v>
          </cell>
          <cell r="DJ143">
            <v>0</v>
          </cell>
        </row>
        <row r="144">
          <cell r="T144">
            <v>2871818910</v>
          </cell>
          <cell r="BD144">
            <v>0</v>
          </cell>
          <cell r="BE144">
            <v>1682967595</v>
          </cell>
          <cell r="BI144">
            <v>0</v>
          </cell>
          <cell r="BO144">
            <v>0</v>
          </cell>
          <cell r="BQ144">
            <v>35768559.802499995</v>
          </cell>
          <cell r="BR144">
            <v>1647199035.1975</v>
          </cell>
          <cell r="BT144">
            <v>1597783064.1415749</v>
          </cell>
          <cell r="BY144">
            <v>0</v>
          </cell>
          <cell r="CB144">
            <v>1</v>
          </cell>
          <cell r="CC144">
            <v>0</v>
          </cell>
          <cell r="CD144">
            <v>0</v>
          </cell>
          <cell r="CH144">
            <v>0.1</v>
          </cell>
          <cell r="CK144">
            <v>0</v>
          </cell>
          <cell r="CL144">
            <v>24</v>
          </cell>
          <cell r="CZ144">
            <v>98996040</v>
          </cell>
          <cell r="DB144">
            <v>673691040</v>
          </cell>
          <cell r="DD144">
            <v>618138510.31646585</v>
          </cell>
          <cell r="DE144">
            <v>36270000</v>
          </cell>
          <cell r="DF144">
            <v>0</v>
          </cell>
          <cell r="DG144">
            <v>300000</v>
          </cell>
          <cell r="DI144">
            <v>581568510.31646585</v>
          </cell>
          <cell r="DJ144">
            <v>581568510.31646585</v>
          </cell>
        </row>
        <row r="145">
          <cell r="T145">
            <v>497500000</v>
          </cell>
          <cell r="BD145">
            <v>0</v>
          </cell>
          <cell r="BE145">
            <v>29668144.5</v>
          </cell>
          <cell r="BI145">
            <v>0</v>
          </cell>
          <cell r="BO145">
            <v>0</v>
          </cell>
          <cell r="BQ145">
            <v>0</v>
          </cell>
          <cell r="BR145">
            <v>29668144.5</v>
          </cell>
          <cell r="BT145">
            <v>28778100.164999999</v>
          </cell>
          <cell r="BY145">
            <v>28778100.164999999</v>
          </cell>
          <cell r="CB145">
            <v>1</v>
          </cell>
          <cell r="CC145">
            <v>28778100.164999999</v>
          </cell>
          <cell r="CD145">
            <v>28490319.163349997</v>
          </cell>
          <cell r="CH145">
            <v>0.1</v>
          </cell>
          <cell r="CK145">
            <v>0</v>
          </cell>
          <cell r="CL145">
            <v>24</v>
          </cell>
          <cell r="CZ145">
            <v>0</v>
          </cell>
          <cell r="DB145">
            <v>26550675.359999999</v>
          </cell>
          <cell r="DD145">
            <v>47015178.382006958</v>
          </cell>
          <cell r="DE145">
            <v>2640000</v>
          </cell>
          <cell r="DF145">
            <v>0</v>
          </cell>
          <cell r="DG145">
            <v>300000</v>
          </cell>
          <cell r="DI145">
            <v>44075178.382006958</v>
          </cell>
          <cell r="DJ145">
            <v>44075178.382006958</v>
          </cell>
        </row>
        <row r="146">
          <cell r="T146">
            <v>0</v>
          </cell>
          <cell r="BD146">
            <v>0</v>
          </cell>
          <cell r="BE146">
            <v>36913800</v>
          </cell>
          <cell r="BI146">
            <v>2448840</v>
          </cell>
          <cell r="BO146">
            <v>0</v>
          </cell>
          <cell r="BQ146">
            <v>7140220</v>
          </cell>
          <cell r="BR146">
            <v>29773580</v>
          </cell>
          <cell r="BT146">
            <v>29773580</v>
          </cell>
          <cell r="BY146">
            <v>0</v>
          </cell>
          <cell r="CB146">
            <v>1</v>
          </cell>
          <cell r="CC146">
            <v>0</v>
          </cell>
          <cell r="CD146">
            <v>0</v>
          </cell>
          <cell r="CH146">
            <v>0.1</v>
          </cell>
          <cell r="CK146">
            <v>0</v>
          </cell>
          <cell r="CL146">
            <v>15</v>
          </cell>
          <cell r="CZ146">
            <v>0</v>
          </cell>
          <cell r="DB146">
            <v>0</v>
          </cell>
          <cell r="DD146">
            <v>0</v>
          </cell>
          <cell r="DE146">
            <v>176000</v>
          </cell>
          <cell r="DF146">
            <v>0</v>
          </cell>
          <cell r="DG146">
            <v>300000</v>
          </cell>
          <cell r="DI146">
            <v>0</v>
          </cell>
          <cell r="DJ146">
            <v>0</v>
          </cell>
        </row>
        <row r="147">
          <cell r="T147">
            <v>2883503212</v>
          </cell>
          <cell r="BD147">
            <v>0</v>
          </cell>
          <cell r="BE147">
            <v>0</v>
          </cell>
          <cell r="BI147">
            <v>0</v>
          </cell>
          <cell r="BO147">
            <v>0</v>
          </cell>
          <cell r="BQ147">
            <v>0</v>
          </cell>
          <cell r="BR147">
            <v>0</v>
          </cell>
          <cell r="BT147">
            <v>0</v>
          </cell>
          <cell r="BY147">
            <v>0</v>
          </cell>
          <cell r="CB147">
            <v>1</v>
          </cell>
          <cell r="CC147">
            <v>0</v>
          </cell>
          <cell r="CD147">
            <v>0</v>
          </cell>
          <cell r="CH147">
            <v>0</v>
          </cell>
          <cell r="CK147">
            <v>0</v>
          </cell>
          <cell r="CL147">
            <v>0</v>
          </cell>
          <cell r="CZ147">
            <v>333606988</v>
          </cell>
          <cell r="DB147">
            <v>672195765.80999994</v>
          </cell>
          <cell r="DD147">
            <v>672195765.80999994</v>
          </cell>
          <cell r="DE147">
            <v>0</v>
          </cell>
          <cell r="DF147">
            <v>0</v>
          </cell>
          <cell r="DG147">
            <v>0</v>
          </cell>
          <cell r="DI147">
            <v>672195765.80999994</v>
          </cell>
          <cell r="DJ147">
            <v>672195765.80999994</v>
          </cell>
        </row>
        <row r="148">
          <cell r="T148">
            <v>4754338025</v>
          </cell>
          <cell r="BD148">
            <v>0</v>
          </cell>
          <cell r="BE148">
            <v>440490977.22501343</v>
          </cell>
          <cell r="BI148">
            <v>0</v>
          </cell>
          <cell r="BO148">
            <v>37887290</v>
          </cell>
          <cell r="BQ148">
            <v>46750560</v>
          </cell>
          <cell r="BR148">
            <v>393740417.22501343</v>
          </cell>
          <cell r="BT148">
            <v>381928204.70826304</v>
          </cell>
          <cell r="BY148">
            <v>0</v>
          </cell>
          <cell r="CB148">
            <v>1</v>
          </cell>
          <cell r="CC148">
            <v>0</v>
          </cell>
          <cell r="CD148">
            <v>0</v>
          </cell>
          <cell r="CH148">
            <v>0.1</v>
          </cell>
          <cell r="CK148">
            <v>0</v>
          </cell>
          <cell r="CL148">
            <v>12</v>
          </cell>
          <cell r="CZ148">
            <v>304425000</v>
          </cell>
          <cell r="DB148">
            <v>1376037243.0134568</v>
          </cell>
          <cell r="DD148">
            <v>1103809032.0322051</v>
          </cell>
          <cell r="DE148">
            <v>4400000</v>
          </cell>
          <cell r="DF148">
            <v>0</v>
          </cell>
          <cell r="DG148">
            <v>300000</v>
          </cell>
          <cell r="DI148">
            <v>1099109032.0322051</v>
          </cell>
          <cell r="DJ148">
            <v>1099109032.0322051</v>
          </cell>
        </row>
        <row r="149">
          <cell r="T149">
            <v>0</v>
          </cell>
          <cell r="BD149">
            <v>0</v>
          </cell>
          <cell r="BE149">
            <v>609327149.4675194</v>
          </cell>
          <cell r="BI149">
            <v>0</v>
          </cell>
          <cell r="BO149">
            <v>40935535</v>
          </cell>
          <cell r="BQ149">
            <v>79861351.903304547</v>
          </cell>
          <cell r="BR149">
            <v>529465797.56421483</v>
          </cell>
          <cell r="BT149">
            <v>513581823.63728839</v>
          </cell>
          <cell r="BY149">
            <v>0</v>
          </cell>
          <cell r="CB149">
            <v>1</v>
          </cell>
          <cell r="CC149">
            <v>0</v>
          </cell>
          <cell r="CD149">
            <v>0</v>
          </cell>
          <cell r="CH149">
            <v>0.1</v>
          </cell>
          <cell r="CK149">
            <v>0</v>
          </cell>
          <cell r="CL149">
            <v>12</v>
          </cell>
          <cell r="CZ149">
            <v>0</v>
          </cell>
          <cell r="DB149">
            <v>0</v>
          </cell>
          <cell r="DD149">
            <v>0</v>
          </cell>
          <cell r="DE149">
            <v>9680000</v>
          </cell>
          <cell r="DF149">
            <v>0</v>
          </cell>
          <cell r="DG149">
            <v>300000</v>
          </cell>
          <cell r="DI149">
            <v>0</v>
          </cell>
          <cell r="DJ149">
            <v>0</v>
          </cell>
        </row>
        <row r="150">
          <cell r="T150">
            <v>0</v>
          </cell>
          <cell r="BD150">
            <v>0</v>
          </cell>
          <cell r="BE150">
            <v>379046372.13510454</v>
          </cell>
          <cell r="BI150">
            <v>0</v>
          </cell>
          <cell r="BO150">
            <v>53276400</v>
          </cell>
          <cell r="BQ150">
            <v>57775594.219999999</v>
          </cell>
          <cell r="BR150">
            <v>321270777.91510451</v>
          </cell>
          <cell r="BT150">
            <v>311632654.57765138</v>
          </cell>
          <cell r="BY150">
            <v>0</v>
          </cell>
          <cell r="CB150">
            <v>1</v>
          </cell>
          <cell r="CC150">
            <v>0</v>
          </cell>
          <cell r="CD150">
            <v>0</v>
          </cell>
          <cell r="CH150">
            <v>0.1</v>
          </cell>
          <cell r="CK150">
            <v>0</v>
          </cell>
          <cell r="CL150">
            <v>12</v>
          </cell>
          <cell r="CZ150">
            <v>0</v>
          </cell>
          <cell r="DB150">
            <v>0</v>
          </cell>
          <cell r="DD150">
            <v>0</v>
          </cell>
          <cell r="DE150">
            <v>10208000</v>
          </cell>
          <cell r="DF150">
            <v>0</v>
          </cell>
          <cell r="DG150">
            <v>300000</v>
          </cell>
          <cell r="DI150">
            <v>0</v>
          </cell>
          <cell r="DJ150">
            <v>0</v>
          </cell>
        </row>
        <row r="151">
          <cell r="T151">
            <v>0</v>
          </cell>
          <cell r="BD151">
            <v>0</v>
          </cell>
          <cell r="BE151">
            <v>340358027.59040785</v>
          </cell>
          <cell r="BI151">
            <v>23797100</v>
          </cell>
          <cell r="BO151">
            <v>4821000</v>
          </cell>
          <cell r="BQ151">
            <v>50495681.410508722</v>
          </cell>
          <cell r="BR151">
            <v>289862346.1798991</v>
          </cell>
          <cell r="BT151">
            <v>281166475.79450214</v>
          </cell>
          <cell r="BY151">
            <v>0</v>
          </cell>
          <cell r="CB151">
            <v>1</v>
          </cell>
          <cell r="CC151">
            <v>0</v>
          </cell>
          <cell r="CD151">
            <v>0</v>
          </cell>
          <cell r="CH151">
            <v>0.1</v>
          </cell>
          <cell r="CK151">
            <v>0</v>
          </cell>
          <cell r="CL151">
            <v>18</v>
          </cell>
          <cell r="CZ151">
            <v>0</v>
          </cell>
          <cell r="DB151">
            <v>0</v>
          </cell>
          <cell r="DD151">
            <v>0</v>
          </cell>
          <cell r="DE151">
            <v>880000</v>
          </cell>
          <cell r="DF151">
            <v>0</v>
          </cell>
          <cell r="DG151">
            <v>0</v>
          </cell>
          <cell r="DI151">
            <v>0</v>
          </cell>
          <cell r="DJ151">
            <v>0</v>
          </cell>
        </row>
        <row r="152">
          <cell r="T152">
            <v>692968204</v>
          </cell>
          <cell r="BD152">
            <v>0</v>
          </cell>
          <cell r="BE152">
            <v>0</v>
          </cell>
          <cell r="BI152">
            <v>0</v>
          </cell>
          <cell r="BO152">
            <v>0</v>
          </cell>
          <cell r="BQ152">
            <v>0</v>
          </cell>
          <cell r="BR152">
            <v>0</v>
          </cell>
          <cell r="BT152">
            <v>0</v>
          </cell>
          <cell r="BY152">
            <v>0</v>
          </cell>
          <cell r="CB152">
            <v>1</v>
          </cell>
          <cell r="CC152">
            <v>0</v>
          </cell>
          <cell r="CD152">
            <v>0</v>
          </cell>
          <cell r="CH152">
            <v>0</v>
          </cell>
          <cell r="CK152">
            <v>0</v>
          </cell>
          <cell r="CL152">
            <v>0</v>
          </cell>
          <cell r="CZ152">
            <v>0</v>
          </cell>
          <cell r="DB152">
            <v>1000</v>
          </cell>
          <cell r="DD152">
            <v>1000</v>
          </cell>
          <cell r="DE152">
            <v>0</v>
          </cell>
          <cell r="DF152">
            <v>0</v>
          </cell>
          <cell r="DG152">
            <v>0</v>
          </cell>
          <cell r="DI152">
            <v>1000</v>
          </cell>
          <cell r="DJ152">
            <v>1000</v>
          </cell>
        </row>
        <row r="153">
          <cell r="T153">
            <v>13367417796</v>
          </cell>
          <cell r="BD153">
            <v>0</v>
          </cell>
          <cell r="BE153">
            <v>873597812.79999995</v>
          </cell>
          <cell r="BI153">
            <v>0</v>
          </cell>
          <cell r="BO153">
            <v>0</v>
          </cell>
          <cell r="BQ153">
            <v>10791391.564799998</v>
          </cell>
          <cell r="BR153">
            <v>862806421.23519993</v>
          </cell>
          <cell r="BT153">
            <v>836922228.59814394</v>
          </cell>
          <cell r="BY153">
            <v>0</v>
          </cell>
          <cell r="CB153">
            <v>1</v>
          </cell>
          <cell r="CC153">
            <v>0</v>
          </cell>
          <cell r="CD153">
            <v>0</v>
          </cell>
          <cell r="CH153">
            <v>0.1</v>
          </cell>
          <cell r="CK153">
            <v>0</v>
          </cell>
          <cell r="CL153">
            <v>18</v>
          </cell>
          <cell r="CZ153">
            <v>465620110.56000006</v>
          </cell>
          <cell r="DB153">
            <v>1317020110.5599999</v>
          </cell>
          <cell r="DD153">
            <v>1039826712.0331775</v>
          </cell>
          <cell r="DE153">
            <v>0</v>
          </cell>
          <cell r="DF153">
            <v>0</v>
          </cell>
          <cell r="DG153">
            <v>300000</v>
          </cell>
          <cell r="DI153">
            <v>1039526712.0331775</v>
          </cell>
          <cell r="DJ153">
            <v>1039526712.0331775</v>
          </cell>
        </row>
        <row r="154">
          <cell r="T154">
            <v>641113504</v>
          </cell>
          <cell r="BD154">
            <v>0</v>
          </cell>
          <cell r="BE154">
            <v>35304842.490879312</v>
          </cell>
          <cell r="BI154">
            <v>6611100</v>
          </cell>
          <cell r="BO154">
            <v>0</v>
          </cell>
          <cell r="BQ154">
            <v>12588495.966478325</v>
          </cell>
          <cell r="BR154">
            <v>22716346.524400987</v>
          </cell>
          <cell r="BT154">
            <v>22716346.524400987</v>
          </cell>
          <cell r="BY154">
            <v>22716346.524400987</v>
          </cell>
          <cell r="CB154">
            <v>1</v>
          </cell>
          <cell r="CC154">
            <v>22716346.524400987</v>
          </cell>
          <cell r="CD154">
            <v>22489183.059156977</v>
          </cell>
          <cell r="CH154">
            <v>0.1</v>
          </cell>
          <cell r="CK154">
            <v>0</v>
          </cell>
          <cell r="CL154">
            <v>15</v>
          </cell>
          <cell r="CZ154">
            <v>9504000</v>
          </cell>
          <cell r="DB154">
            <v>9504000</v>
          </cell>
          <cell r="DD154">
            <v>29014194.354652543</v>
          </cell>
          <cell r="DE154">
            <v>72600</v>
          </cell>
          <cell r="DF154">
            <v>1000000</v>
          </cell>
          <cell r="DG154">
            <v>300000</v>
          </cell>
          <cell r="DI154">
            <v>27641594.354652543</v>
          </cell>
          <cell r="DJ154">
            <v>27641594.354652543</v>
          </cell>
        </row>
        <row r="155">
          <cell r="T155">
            <v>0</v>
          </cell>
          <cell r="BD155">
            <v>0</v>
          </cell>
          <cell r="BE155">
            <v>141203660.36369321</v>
          </cell>
          <cell r="BI155">
            <v>0</v>
          </cell>
          <cell r="BO155">
            <v>11497000</v>
          </cell>
          <cell r="BQ155">
            <v>14692214.830205798</v>
          </cell>
          <cell r="BR155">
            <v>126511445.53348741</v>
          </cell>
          <cell r="BT155">
            <v>122716102.16748278</v>
          </cell>
          <cell r="BY155">
            <v>120716102.16748278</v>
          </cell>
          <cell r="CB155">
            <v>1</v>
          </cell>
          <cell r="CC155">
            <v>120716102.16748278</v>
          </cell>
          <cell r="CD155">
            <v>119508941.14580795</v>
          </cell>
          <cell r="CH155">
            <v>0.09</v>
          </cell>
          <cell r="CK155">
            <v>0</v>
          </cell>
          <cell r="CL155">
            <v>8</v>
          </cell>
          <cell r="CZ155">
            <v>0</v>
          </cell>
          <cell r="DB155">
            <v>0</v>
          </cell>
          <cell r="DD155">
            <v>112574482.7167196</v>
          </cell>
          <cell r="DE155">
            <v>462000</v>
          </cell>
          <cell r="DF155">
            <v>0</v>
          </cell>
          <cell r="DG155">
            <v>300000</v>
          </cell>
          <cell r="DI155">
            <v>111812482.7167196</v>
          </cell>
          <cell r="DJ155">
            <v>111812482.7167196</v>
          </cell>
        </row>
        <row r="156">
          <cell r="T156">
            <v>0</v>
          </cell>
          <cell r="BD156">
            <v>0</v>
          </cell>
          <cell r="BE156">
            <v>36182416.455458492</v>
          </cell>
          <cell r="BI156">
            <v>0</v>
          </cell>
          <cell r="BO156">
            <v>2400000</v>
          </cell>
          <cell r="BQ156">
            <v>2702622.1550000003</v>
          </cell>
          <cell r="BR156">
            <v>33479794.300458491</v>
          </cell>
          <cell r="BT156">
            <v>32475400.471444733</v>
          </cell>
          <cell r="BY156">
            <v>31475400.471444733</v>
          </cell>
          <cell r="CB156">
            <v>1</v>
          </cell>
          <cell r="CC156">
            <v>31475400.471444733</v>
          </cell>
          <cell r="CD156">
            <v>31160646.466730285</v>
          </cell>
          <cell r="CH156">
            <v>0.09</v>
          </cell>
          <cell r="CK156">
            <v>0</v>
          </cell>
          <cell r="CL156">
            <v>8</v>
          </cell>
          <cell r="CZ156">
            <v>0</v>
          </cell>
          <cell r="DB156">
            <v>0</v>
          </cell>
          <cell r="DD156">
            <v>29352562.439917374</v>
          </cell>
          <cell r="DE156">
            <v>88000</v>
          </cell>
          <cell r="DF156">
            <v>0</v>
          </cell>
          <cell r="DG156">
            <v>300000</v>
          </cell>
          <cell r="DI156">
            <v>28964562.439917374</v>
          </cell>
          <cell r="DJ156">
            <v>28964562.439917374</v>
          </cell>
        </row>
        <row r="157">
          <cell r="T157">
            <v>0</v>
          </cell>
          <cell r="BD157">
            <v>0</v>
          </cell>
          <cell r="BE157">
            <v>172142712.35536271</v>
          </cell>
          <cell r="BI157">
            <v>0</v>
          </cell>
          <cell r="BO157">
            <v>5990000</v>
          </cell>
          <cell r="BQ157">
            <v>9593836.1950000003</v>
          </cell>
          <cell r="BR157">
            <v>162548876.16036272</v>
          </cell>
          <cell r="BT157">
            <v>157672409.87555182</v>
          </cell>
          <cell r="BY157">
            <v>155672409.87555182</v>
          </cell>
          <cell r="CB157">
            <v>1</v>
          </cell>
          <cell r="CC157">
            <v>155672409.87555182</v>
          </cell>
          <cell r="CD157">
            <v>154115685.77679631</v>
          </cell>
          <cell r="CH157">
            <v>0.1</v>
          </cell>
          <cell r="CK157">
            <v>0</v>
          </cell>
          <cell r="CL157">
            <v>12</v>
          </cell>
          <cell r="CZ157">
            <v>0</v>
          </cell>
          <cell r="DB157">
            <v>0</v>
          </cell>
          <cell r="DD157">
            <v>139507434.39086357</v>
          </cell>
          <cell r="DE157">
            <v>1012000</v>
          </cell>
          <cell r="DF157">
            <v>0</v>
          </cell>
          <cell r="DG157">
            <v>300000</v>
          </cell>
          <cell r="DI157">
            <v>138195434.39086357</v>
          </cell>
          <cell r="DJ157">
            <v>138195434.39086357</v>
          </cell>
        </row>
        <row r="158">
          <cell r="T158">
            <v>0</v>
          </cell>
          <cell r="BD158">
            <v>0</v>
          </cell>
          <cell r="BE158">
            <v>42411529.944728792</v>
          </cell>
          <cell r="BI158">
            <v>0</v>
          </cell>
          <cell r="BO158">
            <v>665000</v>
          </cell>
          <cell r="BQ158">
            <v>2059401.911598661</v>
          </cell>
          <cell r="BR158">
            <v>40352128.033130132</v>
          </cell>
          <cell r="BT158">
            <v>39141564.192136228</v>
          </cell>
          <cell r="BY158">
            <v>38141564.192136228</v>
          </cell>
          <cell r="CB158">
            <v>1</v>
          </cell>
          <cell r="CC158">
            <v>38141564.192136228</v>
          </cell>
          <cell r="CD158">
            <v>37760148.550214864</v>
          </cell>
          <cell r="CH158">
            <v>0.09</v>
          </cell>
          <cell r="CK158">
            <v>0</v>
          </cell>
          <cell r="CL158">
            <v>10</v>
          </cell>
          <cell r="CZ158">
            <v>0</v>
          </cell>
          <cell r="DB158">
            <v>0</v>
          </cell>
          <cell r="DD158">
            <v>35041536.918844037</v>
          </cell>
          <cell r="DE158">
            <v>220000</v>
          </cell>
          <cell r="DF158">
            <v>0</v>
          </cell>
          <cell r="DG158">
            <v>300000</v>
          </cell>
          <cell r="DI158">
            <v>34521536.918844037</v>
          </cell>
          <cell r="DJ158">
            <v>34521536.918844037</v>
          </cell>
        </row>
        <row r="159">
          <cell r="T159">
            <v>328547724</v>
          </cell>
          <cell r="BD159">
            <v>0</v>
          </cell>
          <cell r="BE159">
            <v>600383518.07317829</v>
          </cell>
          <cell r="BI159">
            <v>13418250</v>
          </cell>
          <cell r="BO159">
            <v>4155642.965204237</v>
          </cell>
          <cell r="BQ159">
            <v>54125818.861301914</v>
          </cell>
          <cell r="BR159">
            <v>546257699.21187639</v>
          </cell>
          <cell r="BT159">
            <v>529869968.23552006</v>
          </cell>
          <cell r="BY159">
            <v>0</v>
          </cell>
          <cell r="CB159">
            <v>1</v>
          </cell>
          <cell r="CC159">
            <v>0</v>
          </cell>
          <cell r="CD159">
            <v>0</v>
          </cell>
          <cell r="CH159">
            <v>0</v>
          </cell>
          <cell r="CK159">
            <v>0</v>
          </cell>
          <cell r="CL159">
            <v>0</v>
          </cell>
          <cell r="CZ159">
            <v>58438290.239999995</v>
          </cell>
          <cell r="DB159">
            <v>157597274.88956189</v>
          </cell>
          <cell r="DD159">
            <v>157597274.88956192</v>
          </cell>
          <cell r="DE159">
            <v>1892800</v>
          </cell>
          <cell r="DF159">
            <v>0</v>
          </cell>
          <cell r="DG159">
            <v>315542</v>
          </cell>
          <cell r="DH159">
            <v>6148810</v>
          </cell>
          <cell r="DI159">
            <v>161537742.88956192</v>
          </cell>
          <cell r="DJ159">
            <v>161537742.88956192</v>
          </cell>
        </row>
        <row r="160">
          <cell r="T160">
            <v>292116543</v>
          </cell>
          <cell r="BD160">
            <v>0</v>
          </cell>
          <cell r="BE160">
            <v>347148259.48452228</v>
          </cell>
          <cell r="BI160">
            <v>0</v>
          </cell>
          <cell r="BO160">
            <v>24918252</v>
          </cell>
          <cell r="BQ160">
            <v>32084488.77</v>
          </cell>
          <cell r="BR160">
            <v>315063770.7145223</v>
          </cell>
          <cell r="BT160">
            <v>305611857.5930866</v>
          </cell>
          <cell r="BY160">
            <v>305611857.5930866</v>
          </cell>
          <cell r="CB160">
            <v>1</v>
          </cell>
          <cell r="CC160">
            <v>305611857.5930866</v>
          </cell>
          <cell r="CD160">
            <v>289195377.56999999</v>
          </cell>
          <cell r="CH160">
            <v>7.2999999999999995E-2</v>
          </cell>
          <cell r="CK160">
            <v>0</v>
          </cell>
          <cell r="CL160">
            <v>8</v>
          </cell>
          <cell r="CZ160">
            <v>6438960</v>
          </cell>
          <cell r="DB160">
            <v>6438960</v>
          </cell>
          <cell r="DD160">
            <v>281765008.08251882</v>
          </cell>
          <cell r="DE160">
            <v>1089000</v>
          </cell>
          <cell r="DF160">
            <v>0</v>
          </cell>
          <cell r="DG160">
            <v>300000</v>
          </cell>
          <cell r="DI160">
            <v>280376008.08251882</v>
          </cell>
          <cell r="DJ160">
            <v>280376008.08251882</v>
          </cell>
        </row>
        <row r="161">
          <cell r="T161">
            <v>0</v>
          </cell>
          <cell r="BD161">
            <v>0</v>
          </cell>
          <cell r="BE161">
            <v>59982799.999999993</v>
          </cell>
          <cell r="BI161">
            <v>0</v>
          </cell>
          <cell r="BO161">
            <v>0</v>
          </cell>
          <cell r="BQ161">
            <v>0</v>
          </cell>
          <cell r="BR161">
            <v>59982799.999999993</v>
          </cell>
          <cell r="BT161">
            <v>58183315.999999993</v>
          </cell>
          <cell r="BY161">
            <v>0</v>
          </cell>
          <cell r="CB161">
            <v>1</v>
          </cell>
          <cell r="CC161">
            <v>0</v>
          </cell>
          <cell r="CD161">
            <v>0</v>
          </cell>
          <cell r="CH161">
            <v>0.11</v>
          </cell>
          <cell r="CK161">
            <v>0</v>
          </cell>
          <cell r="CL161">
            <v>6</v>
          </cell>
          <cell r="CZ161">
            <v>0</v>
          </cell>
          <cell r="DB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I161">
            <v>0</v>
          </cell>
          <cell r="DJ161">
            <v>0</v>
          </cell>
        </row>
        <row r="162">
          <cell r="T162">
            <v>0</v>
          </cell>
          <cell r="BD162">
            <v>0</v>
          </cell>
          <cell r="BE162">
            <v>20400800</v>
          </cell>
          <cell r="BI162">
            <v>1144800</v>
          </cell>
          <cell r="BO162">
            <v>0</v>
          </cell>
          <cell r="BQ162">
            <v>4144800</v>
          </cell>
          <cell r="BR162">
            <v>16256000</v>
          </cell>
          <cell r="BT162">
            <v>15768320</v>
          </cell>
          <cell r="BY162">
            <v>0</v>
          </cell>
          <cell r="CB162">
            <v>1</v>
          </cell>
          <cell r="CC162">
            <v>0</v>
          </cell>
          <cell r="CD162">
            <v>0</v>
          </cell>
          <cell r="CH162">
            <v>0.11</v>
          </cell>
          <cell r="CK162">
            <v>0</v>
          </cell>
          <cell r="CL162">
            <v>8</v>
          </cell>
          <cell r="CZ162">
            <v>0</v>
          </cell>
          <cell r="DB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I162">
            <v>0</v>
          </cell>
          <cell r="DJ162">
            <v>0</v>
          </cell>
        </row>
        <row r="163">
          <cell r="T163">
            <v>0</v>
          </cell>
          <cell r="BD163">
            <v>0</v>
          </cell>
          <cell r="BE163">
            <v>29578500</v>
          </cell>
          <cell r="BI163">
            <v>0</v>
          </cell>
          <cell r="BO163">
            <v>0</v>
          </cell>
          <cell r="BQ163">
            <v>0</v>
          </cell>
          <cell r="BR163">
            <v>29578500</v>
          </cell>
          <cell r="BT163">
            <v>29578500</v>
          </cell>
          <cell r="BY163">
            <v>0</v>
          </cell>
          <cell r="CB163">
            <v>1</v>
          </cell>
          <cell r="CC163">
            <v>0</v>
          </cell>
          <cell r="CD163">
            <v>0</v>
          </cell>
          <cell r="CH163">
            <v>0.11</v>
          </cell>
          <cell r="CK163">
            <v>0</v>
          </cell>
          <cell r="CL163">
            <v>24</v>
          </cell>
          <cell r="CZ163">
            <v>0</v>
          </cell>
          <cell r="DB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I163">
            <v>0</v>
          </cell>
          <cell r="DJ163">
            <v>0</v>
          </cell>
        </row>
        <row r="164">
          <cell r="T164">
            <v>1907448229</v>
          </cell>
          <cell r="BD164">
            <v>0</v>
          </cell>
          <cell r="BE164">
            <v>26688550.50631579</v>
          </cell>
          <cell r="BI164">
            <v>0</v>
          </cell>
          <cell r="BO164">
            <v>268800</v>
          </cell>
          <cell r="BQ164">
            <v>1575531.6855947366</v>
          </cell>
          <cell r="BR164">
            <v>25113018.820721053</v>
          </cell>
          <cell r="BT164">
            <v>25113018.820721053</v>
          </cell>
          <cell r="BY164">
            <v>-15186939.179278947</v>
          </cell>
          <cell r="CB164">
            <v>1</v>
          </cell>
          <cell r="CC164">
            <v>0</v>
          </cell>
          <cell r="CD164">
            <v>0</v>
          </cell>
          <cell r="CH164">
            <v>0.11</v>
          </cell>
          <cell r="CK164">
            <v>0</v>
          </cell>
          <cell r="CL164">
            <v>0</v>
          </cell>
          <cell r="CZ164">
            <v>166320000</v>
          </cell>
          <cell r="DB164">
            <v>815283144.93158722</v>
          </cell>
          <cell r="DD164">
            <v>654594180.61651099</v>
          </cell>
          <cell r="DE164">
            <v>19800</v>
          </cell>
          <cell r="DF164">
            <v>0</v>
          </cell>
          <cell r="DG164">
            <v>0</v>
          </cell>
          <cell r="DH164">
            <v>6930000</v>
          </cell>
          <cell r="DI164">
            <v>661504380.61651099</v>
          </cell>
          <cell r="DJ164">
            <v>661504380.61651099</v>
          </cell>
        </row>
        <row r="165">
          <cell r="T165">
            <v>0</v>
          </cell>
          <cell r="BD165">
            <v>0</v>
          </cell>
          <cell r="BE165">
            <v>540370490.93158722</v>
          </cell>
          <cell r="BI165">
            <v>0</v>
          </cell>
          <cell r="BO165">
            <v>28372400</v>
          </cell>
          <cell r="BQ165">
            <v>37773294.492243245</v>
          </cell>
          <cell r="BR165">
            <v>502597196.43934399</v>
          </cell>
          <cell r="BT165">
            <v>487519280.54616368</v>
          </cell>
          <cell r="BY165">
            <v>0</v>
          </cell>
          <cell r="CB165">
            <v>1</v>
          </cell>
          <cell r="CC165">
            <v>0</v>
          </cell>
          <cell r="CD165">
            <v>0</v>
          </cell>
          <cell r="CH165">
            <v>0</v>
          </cell>
          <cell r="CK165">
            <v>0</v>
          </cell>
          <cell r="CL165">
            <v>0</v>
          </cell>
          <cell r="CZ165">
            <v>0</v>
          </cell>
          <cell r="DB165">
            <v>0</v>
          </cell>
          <cell r="DD165">
            <v>0</v>
          </cell>
          <cell r="DE165">
            <v>6160000</v>
          </cell>
          <cell r="DF165">
            <v>0</v>
          </cell>
          <cell r="DG165">
            <v>0</v>
          </cell>
          <cell r="DI165">
            <v>0</v>
          </cell>
          <cell r="DJ165">
            <v>0</v>
          </cell>
        </row>
        <row r="166">
          <cell r="T166">
            <v>0</v>
          </cell>
          <cell r="BD166">
            <v>0</v>
          </cell>
          <cell r="BE166">
            <v>15270930</v>
          </cell>
          <cell r="BI166">
            <v>749000</v>
          </cell>
          <cell r="BO166">
            <v>0</v>
          </cell>
          <cell r="BQ166">
            <v>2749000</v>
          </cell>
          <cell r="BR166">
            <v>12521930</v>
          </cell>
          <cell r="BT166">
            <v>12146272.1</v>
          </cell>
          <cell r="BY166">
            <v>0</v>
          </cell>
          <cell r="CB166">
            <v>1</v>
          </cell>
          <cell r="CC166">
            <v>0</v>
          </cell>
          <cell r="CD166">
            <v>0</v>
          </cell>
          <cell r="CH166">
            <v>0</v>
          </cell>
          <cell r="CK166">
            <v>0</v>
          </cell>
          <cell r="CL166">
            <v>0</v>
          </cell>
          <cell r="CZ166">
            <v>0</v>
          </cell>
          <cell r="DB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I166">
            <v>0</v>
          </cell>
          <cell r="DJ166">
            <v>0</v>
          </cell>
        </row>
        <row r="167">
          <cell r="T167">
            <v>0</v>
          </cell>
          <cell r="BD167">
            <v>0</v>
          </cell>
          <cell r="BE167">
            <v>13995400</v>
          </cell>
          <cell r="BI167">
            <v>662400</v>
          </cell>
          <cell r="BO167">
            <v>0</v>
          </cell>
          <cell r="BQ167">
            <v>662400</v>
          </cell>
          <cell r="BR167">
            <v>13333000</v>
          </cell>
          <cell r="BT167">
            <v>12933010</v>
          </cell>
          <cell r="BY167">
            <v>0</v>
          </cell>
          <cell r="CB167">
            <v>1</v>
          </cell>
          <cell r="CC167">
            <v>0</v>
          </cell>
          <cell r="CD167">
            <v>0</v>
          </cell>
          <cell r="CH167">
            <v>0</v>
          </cell>
          <cell r="CK167">
            <v>0</v>
          </cell>
          <cell r="CL167">
            <v>0</v>
          </cell>
          <cell r="CZ167">
            <v>0</v>
          </cell>
          <cell r="DB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I167">
            <v>0</v>
          </cell>
          <cell r="DJ167">
            <v>0</v>
          </cell>
        </row>
        <row r="168">
          <cell r="T168">
            <v>190400000</v>
          </cell>
          <cell r="BD168">
            <v>0</v>
          </cell>
          <cell r="BE168">
            <v>52927437.637508802</v>
          </cell>
          <cell r="BI168">
            <v>0</v>
          </cell>
          <cell r="BO168">
            <v>1708000</v>
          </cell>
          <cell r="BQ168">
            <v>2999717.4550000001</v>
          </cell>
          <cell r="BR168">
            <v>49927720.182508804</v>
          </cell>
          <cell r="BT168">
            <v>48429888.577033542</v>
          </cell>
          <cell r="BY168">
            <v>0</v>
          </cell>
          <cell r="CB168">
            <v>1</v>
          </cell>
          <cell r="CC168">
            <v>0</v>
          </cell>
          <cell r="CD168">
            <v>0</v>
          </cell>
          <cell r="CH168">
            <v>0</v>
          </cell>
          <cell r="CK168">
            <v>0</v>
          </cell>
          <cell r="CL168">
            <v>0</v>
          </cell>
          <cell r="CZ168">
            <v>14850000</v>
          </cell>
          <cell r="DB168">
            <v>57697518.771963656</v>
          </cell>
          <cell r="DD168">
            <v>57697518.771963656</v>
          </cell>
          <cell r="DE168">
            <v>506000</v>
          </cell>
          <cell r="DF168">
            <v>0</v>
          </cell>
          <cell r="DG168">
            <v>0</v>
          </cell>
          <cell r="DH168">
            <v>1000000</v>
          </cell>
          <cell r="DI168">
            <v>58191518.771963656</v>
          </cell>
          <cell r="DJ168">
            <v>58191518.771963656</v>
          </cell>
        </row>
        <row r="169">
          <cell r="T169">
            <v>263605701</v>
          </cell>
          <cell r="BD169">
            <v>0</v>
          </cell>
          <cell r="BE169">
            <v>246617909.99999997</v>
          </cell>
          <cell r="BI169">
            <v>0</v>
          </cell>
          <cell r="BO169">
            <v>0</v>
          </cell>
          <cell r="BQ169">
            <v>500000</v>
          </cell>
          <cell r="BR169">
            <v>246117909.99999997</v>
          </cell>
          <cell r="BT169">
            <v>246117909.99999997</v>
          </cell>
          <cell r="BY169">
            <v>0</v>
          </cell>
          <cell r="CB169">
            <v>0.49016963123237883</v>
          </cell>
          <cell r="CC169">
            <v>0</v>
          </cell>
          <cell r="CD169">
            <v>0</v>
          </cell>
          <cell r="CH169">
            <v>0</v>
          </cell>
          <cell r="CK169">
            <v>0</v>
          </cell>
          <cell r="CL169">
            <v>0</v>
          </cell>
          <cell r="CZ169">
            <v>144866492.09999999</v>
          </cell>
          <cell r="DB169">
            <v>249123556.1155242</v>
          </cell>
          <cell r="DD169">
            <v>249123556.1155242</v>
          </cell>
          <cell r="DE169">
            <v>383469.0475971094</v>
          </cell>
          <cell r="DF169">
            <v>0</v>
          </cell>
          <cell r="DG169">
            <v>0</v>
          </cell>
          <cell r="DI169">
            <v>248740087.06792709</v>
          </cell>
          <cell r="DJ169">
            <v>248740087.06792709</v>
          </cell>
        </row>
        <row r="170">
          <cell r="T170">
            <v>570190243</v>
          </cell>
          <cell r="BD170">
            <v>0</v>
          </cell>
          <cell r="BE170">
            <v>251369253.33333334</v>
          </cell>
          <cell r="BI170">
            <v>0</v>
          </cell>
          <cell r="BO170">
            <v>0</v>
          </cell>
          <cell r="BQ170">
            <v>22472784.622083332</v>
          </cell>
          <cell r="BR170">
            <v>228896468.71125001</v>
          </cell>
          <cell r="BT170">
            <v>222029574.64991251</v>
          </cell>
          <cell r="BY170">
            <v>0</v>
          </cell>
          <cell r="CB170">
            <v>1</v>
          </cell>
          <cell r="CC170">
            <v>0</v>
          </cell>
          <cell r="CD170">
            <v>0</v>
          </cell>
          <cell r="CH170">
            <v>0</v>
          </cell>
          <cell r="CK170">
            <v>0</v>
          </cell>
          <cell r="CL170">
            <v>0</v>
          </cell>
          <cell r="CZ170">
            <v>53460000</v>
          </cell>
          <cell r="DB170">
            <v>251127226.68000001</v>
          </cell>
          <cell r="DD170">
            <v>251127226.68000001</v>
          </cell>
          <cell r="DE170">
            <v>935000</v>
          </cell>
          <cell r="DF170">
            <v>0</v>
          </cell>
          <cell r="DG170">
            <v>0</v>
          </cell>
          <cell r="DI170">
            <v>250192226.68000001</v>
          </cell>
          <cell r="DJ170">
            <v>250192226.68000001</v>
          </cell>
        </row>
        <row r="171">
          <cell r="T171">
            <v>0</v>
          </cell>
          <cell r="BD171">
            <v>0</v>
          </cell>
          <cell r="BE171">
            <v>108485989.99999997</v>
          </cell>
          <cell r="BI171">
            <v>0</v>
          </cell>
          <cell r="BO171">
            <v>340000</v>
          </cell>
          <cell r="BQ171">
            <v>340000</v>
          </cell>
          <cell r="BR171">
            <v>108145989.99999997</v>
          </cell>
          <cell r="BT171">
            <v>104901610.29999997</v>
          </cell>
          <cell r="BY171">
            <v>103972210.29999997</v>
          </cell>
          <cell r="CB171">
            <v>1</v>
          </cell>
          <cell r="CC171">
            <v>103972210.29999997</v>
          </cell>
          <cell r="CD171">
            <v>102932488.19699997</v>
          </cell>
          <cell r="CH171">
            <v>0.11</v>
          </cell>
          <cell r="CK171">
            <v>0</v>
          </cell>
          <cell r="CL171">
            <v>12</v>
          </cell>
          <cell r="CZ171">
            <v>0</v>
          </cell>
          <cell r="DB171">
            <v>0</v>
          </cell>
          <cell r="DD171">
            <v>92256655.402553484</v>
          </cell>
          <cell r="DE171">
            <v>418000</v>
          </cell>
          <cell r="DF171">
            <v>0</v>
          </cell>
          <cell r="DG171">
            <v>0</v>
          </cell>
          <cell r="DI171">
            <v>91838655.402553484</v>
          </cell>
          <cell r="DJ171">
            <v>91838655.402553484</v>
          </cell>
        </row>
        <row r="172">
          <cell r="T172">
            <v>0</v>
          </cell>
          <cell r="BD172">
            <v>0</v>
          </cell>
          <cell r="BE172">
            <v>22044510.149999999</v>
          </cell>
          <cell r="BI172">
            <v>0</v>
          </cell>
          <cell r="BO172">
            <v>0</v>
          </cell>
          <cell r="BQ172">
            <v>1687881</v>
          </cell>
          <cell r="BR172">
            <v>20356629.149999999</v>
          </cell>
          <cell r="BT172">
            <v>19745930.2755</v>
          </cell>
          <cell r="BY172">
            <v>19745930.2755</v>
          </cell>
          <cell r="CB172">
            <v>1</v>
          </cell>
          <cell r="CC172">
            <v>19745930.2755</v>
          </cell>
          <cell r="CD172">
            <v>19548470.972744998</v>
          </cell>
          <cell r="CH172">
            <v>0.11</v>
          </cell>
          <cell r="CK172">
            <v>0</v>
          </cell>
          <cell r="CL172">
            <v>10</v>
          </cell>
          <cell r="CZ172">
            <v>0</v>
          </cell>
          <cell r="DB172">
            <v>0</v>
          </cell>
          <cell r="DD172">
            <v>17843655.207714688</v>
          </cell>
          <cell r="DE172">
            <v>0</v>
          </cell>
          <cell r="DF172">
            <v>0</v>
          </cell>
          <cell r="DG172">
            <v>0</v>
          </cell>
          <cell r="DI172">
            <v>17843655.207714688</v>
          </cell>
          <cell r="DJ172">
            <v>17843655.207714688</v>
          </cell>
        </row>
        <row r="173">
          <cell r="T173">
            <v>0</v>
          </cell>
          <cell r="BD173">
            <v>0</v>
          </cell>
          <cell r="BE173">
            <v>57448440</v>
          </cell>
          <cell r="BI173">
            <v>1205160</v>
          </cell>
          <cell r="BO173">
            <v>0</v>
          </cell>
          <cell r="BQ173">
            <v>1205160</v>
          </cell>
          <cell r="BR173">
            <v>56243280</v>
          </cell>
          <cell r="BT173">
            <v>54555981.600000001</v>
          </cell>
          <cell r="BY173">
            <v>-265444018.40000001</v>
          </cell>
          <cell r="CB173">
            <v>1</v>
          </cell>
          <cell r="CC173">
            <v>0</v>
          </cell>
          <cell r="CD173">
            <v>0</v>
          </cell>
          <cell r="CH173">
            <v>0</v>
          </cell>
          <cell r="CK173">
            <v>0</v>
          </cell>
          <cell r="CL173">
            <v>0</v>
          </cell>
          <cell r="CZ173">
            <v>0</v>
          </cell>
          <cell r="DB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I173">
            <v>0</v>
          </cell>
          <cell r="DJ173">
            <v>0</v>
          </cell>
        </row>
        <row r="174">
          <cell r="T174">
            <v>511951488</v>
          </cell>
          <cell r="BD174">
            <v>0</v>
          </cell>
          <cell r="BE174">
            <v>285050624.63999999</v>
          </cell>
          <cell r="BI174">
            <v>0</v>
          </cell>
          <cell r="BO174">
            <v>0</v>
          </cell>
          <cell r="BQ174">
            <v>43115426.810000002</v>
          </cell>
          <cell r="BR174">
            <v>241935197.82999998</v>
          </cell>
          <cell r="BT174">
            <v>234677141.89509997</v>
          </cell>
          <cell r="BY174">
            <v>0</v>
          </cell>
          <cell r="CB174">
            <v>1</v>
          </cell>
          <cell r="CC174">
            <v>0</v>
          </cell>
          <cell r="CD174">
            <v>0</v>
          </cell>
          <cell r="CH174">
            <v>0</v>
          </cell>
          <cell r="CK174">
            <v>0</v>
          </cell>
          <cell r="CL174">
            <v>0</v>
          </cell>
          <cell r="CZ174">
            <v>192934492.43211001</v>
          </cell>
          <cell r="DB174">
            <v>446395618.59739888</v>
          </cell>
          <cell r="DD174">
            <v>446395618.59739882</v>
          </cell>
          <cell r="DE174">
            <v>506000</v>
          </cell>
          <cell r="DF174">
            <v>0</v>
          </cell>
          <cell r="DG174">
            <v>0</v>
          </cell>
          <cell r="DH174">
            <v>24212155.502825003</v>
          </cell>
          <cell r="DI174">
            <v>470101774.10022384</v>
          </cell>
          <cell r="DJ174">
            <v>470101774.10022384</v>
          </cell>
        </row>
        <row r="175">
          <cell r="T175">
            <v>0</v>
          </cell>
          <cell r="BD175">
            <v>0</v>
          </cell>
          <cell r="BE175">
            <v>379432356.61614263</v>
          </cell>
          <cell r="BI175">
            <v>25855050</v>
          </cell>
          <cell r="BO175">
            <v>0</v>
          </cell>
          <cell r="BQ175">
            <v>15594143.75</v>
          </cell>
          <cell r="BR175">
            <v>363838212.86614263</v>
          </cell>
          <cell r="BT175">
            <v>352923066.48015833</v>
          </cell>
          <cell r="BY175">
            <v>0</v>
          </cell>
          <cell r="CB175">
            <v>1</v>
          </cell>
          <cell r="CC175">
            <v>0</v>
          </cell>
          <cell r="CD175">
            <v>0</v>
          </cell>
          <cell r="CH175">
            <v>0</v>
          </cell>
          <cell r="CK175">
            <v>0</v>
          </cell>
          <cell r="CL175">
            <v>0</v>
          </cell>
          <cell r="CZ175">
            <v>0</v>
          </cell>
          <cell r="DB175">
            <v>0</v>
          </cell>
          <cell r="DD175">
            <v>0</v>
          </cell>
          <cell r="DE175">
            <v>1034000</v>
          </cell>
          <cell r="DF175">
            <v>0</v>
          </cell>
          <cell r="DG175">
            <v>0</v>
          </cell>
          <cell r="DI175">
            <v>0</v>
          </cell>
          <cell r="DJ175">
            <v>0</v>
          </cell>
        </row>
        <row r="176">
          <cell r="T176">
            <v>80417856</v>
          </cell>
          <cell r="BD176">
            <v>0</v>
          </cell>
          <cell r="BE176">
            <v>28139400</v>
          </cell>
          <cell r="BI176">
            <v>2231460</v>
          </cell>
          <cell r="BO176">
            <v>0</v>
          </cell>
          <cell r="BQ176">
            <v>2231460</v>
          </cell>
          <cell r="BR176">
            <v>25907940</v>
          </cell>
          <cell r="BT176">
            <v>25130701.800000001</v>
          </cell>
          <cell r="BY176">
            <v>0</v>
          </cell>
          <cell r="CB176">
            <v>1</v>
          </cell>
          <cell r="CC176">
            <v>0</v>
          </cell>
          <cell r="CD176">
            <v>0</v>
          </cell>
          <cell r="CH176">
            <v>0</v>
          </cell>
          <cell r="CK176">
            <v>0</v>
          </cell>
          <cell r="CL176">
            <v>0</v>
          </cell>
          <cell r="CZ176">
            <v>16938504</v>
          </cell>
          <cell r="DB176">
            <v>54390971.447999999</v>
          </cell>
          <cell r="DD176">
            <v>54390971.447999999</v>
          </cell>
          <cell r="DE176">
            <v>286000</v>
          </cell>
          <cell r="DF176">
            <v>0</v>
          </cell>
          <cell r="DG176">
            <v>0</v>
          </cell>
          <cell r="DH176">
            <v>1411542</v>
          </cell>
          <cell r="DI176">
            <v>55516513.447999999</v>
          </cell>
          <cell r="DJ176">
            <v>55516513.447999999</v>
          </cell>
        </row>
        <row r="177">
          <cell r="T177">
            <v>0</v>
          </cell>
          <cell r="BD177">
            <v>0</v>
          </cell>
          <cell r="BE177">
            <v>28371600</v>
          </cell>
          <cell r="BI177">
            <v>1053240</v>
          </cell>
          <cell r="BO177">
            <v>0</v>
          </cell>
          <cell r="BQ177">
            <v>1053240</v>
          </cell>
          <cell r="BR177">
            <v>27318360</v>
          </cell>
          <cell r="BT177">
            <v>26498809.199999999</v>
          </cell>
          <cell r="BY177">
            <v>0</v>
          </cell>
          <cell r="CB177">
            <v>1</v>
          </cell>
          <cell r="CC177">
            <v>0</v>
          </cell>
          <cell r="CD177">
            <v>0</v>
          </cell>
          <cell r="CH177">
            <v>0</v>
          </cell>
          <cell r="CK177">
            <v>0</v>
          </cell>
          <cell r="CL177">
            <v>0</v>
          </cell>
          <cell r="CZ177">
            <v>0</v>
          </cell>
          <cell r="DB177">
            <v>0</v>
          </cell>
          <cell r="DD177">
            <v>0</v>
          </cell>
          <cell r="DE177">
            <v>154000</v>
          </cell>
          <cell r="DF177">
            <v>0</v>
          </cell>
          <cell r="DG177">
            <v>0</v>
          </cell>
          <cell r="DI177">
            <v>0</v>
          </cell>
          <cell r="DJ177">
            <v>0</v>
          </cell>
        </row>
        <row r="178">
          <cell r="T178">
            <v>305137423</v>
          </cell>
          <cell r="BD178">
            <v>0</v>
          </cell>
          <cell r="BE178">
            <v>212085416.51330969</v>
          </cell>
          <cell r="BI178">
            <v>0</v>
          </cell>
          <cell r="BO178">
            <v>5050000</v>
          </cell>
          <cell r="BQ178">
            <v>16171990.752559438</v>
          </cell>
          <cell r="BR178">
            <v>195913425.76075023</v>
          </cell>
          <cell r="BT178">
            <v>190036022.98792773</v>
          </cell>
          <cell r="BY178">
            <v>0</v>
          </cell>
          <cell r="CB178">
            <v>1</v>
          </cell>
          <cell r="CC178">
            <v>0</v>
          </cell>
          <cell r="CD178">
            <v>0</v>
          </cell>
          <cell r="CH178">
            <v>0</v>
          </cell>
          <cell r="CK178">
            <v>0</v>
          </cell>
          <cell r="CL178">
            <v>0</v>
          </cell>
          <cell r="CZ178">
            <v>47462904.719999999</v>
          </cell>
          <cell r="DB178">
            <v>210435054.59854129</v>
          </cell>
          <cell r="DD178">
            <v>210435054.59854132</v>
          </cell>
          <cell r="DE178">
            <v>945000</v>
          </cell>
          <cell r="DF178">
            <v>0</v>
          </cell>
          <cell r="DG178">
            <v>0</v>
          </cell>
          <cell r="DH178">
            <v>3955242.06</v>
          </cell>
          <cell r="DI178">
            <v>213445296.65854132</v>
          </cell>
          <cell r="DJ178">
            <v>213445296.65854132</v>
          </cell>
        </row>
        <row r="179">
          <cell r="T179">
            <v>945254333</v>
          </cell>
          <cell r="BD179">
            <v>0</v>
          </cell>
          <cell r="BE179">
            <v>53792660</v>
          </cell>
          <cell r="BI179">
            <v>15498200</v>
          </cell>
          <cell r="BO179">
            <v>0</v>
          </cell>
          <cell r="BQ179">
            <v>15498200</v>
          </cell>
          <cell r="BR179">
            <v>38294460</v>
          </cell>
          <cell r="BT179">
            <v>37145626.199999996</v>
          </cell>
          <cell r="BY179">
            <v>37145626.199999996</v>
          </cell>
          <cell r="CB179">
            <v>1</v>
          </cell>
          <cell r="CC179">
            <v>37145626.199999996</v>
          </cell>
          <cell r="CD179">
            <v>36774169.937999994</v>
          </cell>
          <cell r="CH179">
            <v>0.11</v>
          </cell>
          <cell r="CK179">
            <v>0</v>
          </cell>
          <cell r="CL179">
            <v>12</v>
          </cell>
          <cell r="CZ179">
            <v>0</v>
          </cell>
          <cell r="DB179">
            <v>0</v>
          </cell>
          <cell r="DD179">
            <v>32960069.100747615</v>
          </cell>
          <cell r="DE179">
            <v>1890000</v>
          </cell>
          <cell r="DF179">
            <v>0</v>
          </cell>
          <cell r="DG179">
            <v>300000</v>
          </cell>
          <cell r="DI179">
            <v>30770069.100747615</v>
          </cell>
          <cell r="DJ179">
            <v>30770069.100747615</v>
          </cell>
        </row>
        <row r="180">
          <cell r="T180">
            <v>0</v>
          </cell>
          <cell r="BD180">
            <v>0</v>
          </cell>
          <cell r="BE180">
            <v>108457203.76013456</v>
          </cell>
          <cell r="BI180">
            <v>22470000</v>
          </cell>
          <cell r="BO180">
            <v>0</v>
          </cell>
          <cell r="BQ180">
            <v>22470000</v>
          </cell>
          <cell r="BR180">
            <v>85987203.760134563</v>
          </cell>
          <cell r="BT180">
            <v>83407587.647330523</v>
          </cell>
          <cell r="BY180">
            <v>83407587.647330523</v>
          </cell>
          <cell r="CB180">
            <v>1</v>
          </cell>
          <cell r="CC180">
            <v>83407587.647330523</v>
          </cell>
          <cell r="CD180">
            <v>82573511.770857215</v>
          </cell>
          <cell r="CH180">
            <v>0.11</v>
          </cell>
          <cell r="CK180">
            <v>0</v>
          </cell>
          <cell r="CL180">
            <v>12</v>
          </cell>
          <cell r="CZ180">
            <v>0</v>
          </cell>
          <cell r="DB180">
            <v>0</v>
          </cell>
          <cell r="DD180">
            <v>74009247.753176332</v>
          </cell>
          <cell r="DE180">
            <v>0</v>
          </cell>
          <cell r="DF180">
            <v>0</v>
          </cell>
          <cell r="DG180">
            <v>300000</v>
          </cell>
          <cell r="DI180">
            <v>73709247.753176332</v>
          </cell>
          <cell r="DJ180">
            <v>73709247.753176332</v>
          </cell>
        </row>
        <row r="181">
          <cell r="T181">
            <v>0</v>
          </cell>
          <cell r="BD181">
            <v>0</v>
          </cell>
          <cell r="BE181">
            <v>116571428.57142857</v>
          </cell>
          <cell r="BI181">
            <v>0</v>
          </cell>
          <cell r="BO181">
            <v>0</v>
          </cell>
          <cell r="BQ181">
            <v>2550000</v>
          </cell>
          <cell r="BR181">
            <v>114021428.57142857</v>
          </cell>
          <cell r="BT181">
            <v>110600785.7142857</v>
          </cell>
          <cell r="BY181">
            <v>-189399214.2857143</v>
          </cell>
          <cell r="CB181">
            <v>1</v>
          </cell>
          <cell r="CC181">
            <v>0</v>
          </cell>
          <cell r="CD181">
            <v>0</v>
          </cell>
          <cell r="CH181">
            <v>0</v>
          </cell>
          <cell r="CK181">
            <v>0</v>
          </cell>
          <cell r="CL181">
            <v>0</v>
          </cell>
          <cell r="CZ181">
            <v>0</v>
          </cell>
          <cell r="DB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I181">
            <v>0</v>
          </cell>
          <cell r="DJ181">
            <v>0</v>
          </cell>
        </row>
        <row r="182">
          <cell r="T182">
            <v>0</v>
          </cell>
          <cell r="BD182">
            <v>0</v>
          </cell>
          <cell r="BE182">
            <v>1822834781.3373675</v>
          </cell>
          <cell r="BI182">
            <v>0</v>
          </cell>
          <cell r="BO182">
            <v>0</v>
          </cell>
          <cell r="BQ182">
            <v>35570984.377499998</v>
          </cell>
          <cell r="BR182">
            <v>1787263796.9598675</v>
          </cell>
          <cell r="BT182">
            <v>1787263796.9598675</v>
          </cell>
          <cell r="BY182">
            <v>-257736203.04013252</v>
          </cell>
          <cell r="CB182">
            <v>1</v>
          </cell>
          <cell r="CC182">
            <v>0</v>
          </cell>
          <cell r="CD182">
            <v>0</v>
          </cell>
          <cell r="CH182">
            <v>0</v>
          </cell>
          <cell r="CK182">
            <v>0</v>
          </cell>
          <cell r="CL182">
            <v>0</v>
          </cell>
          <cell r="CZ182">
            <v>0</v>
          </cell>
          <cell r="DB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I182">
            <v>0</v>
          </cell>
          <cell r="DJ182">
            <v>0</v>
          </cell>
        </row>
        <row r="183">
          <cell r="T183">
            <v>0</v>
          </cell>
          <cell r="BD183">
            <v>0</v>
          </cell>
          <cell r="BE183">
            <v>199584000</v>
          </cell>
          <cell r="BI183">
            <v>0</v>
          </cell>
          <cell r="BO183">
            <v>0</v>
          </cell>
          <cell r="BQ183">
            <v>0</v>
          </cell>
          <cell r="BR183">
            <v>199584000</v>
          </cell>
          <cell r="BT183">
            <v>193596480</v>
          </cell>
          <cell r="BY183">
            <v>193596480</v>
          </cell>
          <cell r="CB183">
            <v>1</v>
          </cell>
          <cell r="CC183">
            <v>193596480</v>
          </cell>
          <cell r="CD183">
            <v>191660515.19999999</v>
          </cell>
          <cell r="CH183">
            <v>0.11</v>
          </cell>
          <cell r="CK183">
            <v>0</v>
          </cell>
          <cell r="CL183">
            <v>20</v>
          </cell>
          <cell r="CZ183">
            <v>0</v>
          </cell>
          <cell r="DB183">
            <v>0</v>
          </cell>
          <cell r="DD183">
            <v>159688892.65153351</v>
          </cell>
          <cell r="DE183">
            <v>3105000</v>
          </cell>
          <cell r="DF183">
            <v>0</v>
          </cell>
          <cell r="DG183">
            <v>300000</v>
          </cell>
          <cell r="DI183">
            <v>156283892.65153351</v>
          </cell>
          <cell r="DJ183">
            <v>156283892.65153351</v>
          </cell>
        </row>
        <row r="184">
          <cell r="T184">
            <v>0</v>
          </cell>
          <cell r="BD184">
            <v>0</v>
          </cell>
          <cell r="BE184">
            <v>116160000</v>
          </cell>
          <cell r="BI184">
            <v>0</v>
          </cell>
          <cell r="BO184">
            <v>0</v>
          </cell>
          <cell r="BQ184">
            <v>0</v>
          </cell>
          <cell r="BR184">
            <v>116160000</v>
          </cell>
          <cell r="BT184">
            <v>112675200</v>
          </cell>
          <cell r="BY184">
            <v>112675200</v>
          </cell>
          <cell r="CB184">
            <v>1</v>
          </cell>
          <cell r="CC184">
            <v>112675200</v>
          </cell>
          <cell r="CD184">
            <v>111548448</v>
          </cell>
          <cell r="CH184">
            <v>0.11</v>
          </cell>
          <cell r="CK184">
            <v>0</v>
          </cell>
          <cell r="CL184">
            <v>20</v>
          </cell>
          <cell r="CZ184">
            <v>0</v>
          </cell>
          <cell r="DB184">
            <v>0</v>
          </cell>
          <cell r="DD184">
            <v>92940625.352744386</v>
          </cell>
          <cell r="DE184">
            <v>0</v>
          </cell>
          <cell r="DF184">
            <v>0</v>
          </cell>
          <cell r="DG184">
            <v>300000</v>
          </cell>
          <cell r="DI184">
            <v>92640625.352744386</v>
          </cell>
          <cell r="DJ184">
            <v>92640625.352744386</v>
          </cell>
        </row>
        <row r="185">
          <cell r="T185">
            <v>484668000</v>
          </cell>
          <cell r="BD185">
            <v>0</v>
          </cell>
          <cell r="BE185">
            <v>1040627458.8235294</v>
          </cell>
          <cell r="BI185">
            <v>0</v>
          </cell>
          <cell r="BO185">
            <v>0</v>
          </cell>
          <cell r="BQ185">
            <v>5427613.5388749987</v>
          </cell>
          <cell r="BR185">
            <v>1035199845.2846544</v>
          </cell>
          <cell r="BT185">
            <v>1035199845.2846544</v>
          </cell>
          <cell r="BY185">
            <v>0</v>
          </cell>
          <cell r="CB185">
            <v>1</v>
          </cell>
          <cell r="CC185">
            <v>0</v>
          </cell>
          <cell r="CD185">
            <v>0</v>
          </cell>
          <cell r="CH185">
            <v>0</v>
          </cell>
          <cell r="CK185">
            <v>0</v>
          </cell>
          <cell r="CL185">
            <v>0</v>
          </cell>
          <cell r="CZ185">
            <v>188423888.39999998</v>
          </cell>
          <cell r="DB185">
            <v>420533441.18409711</v>
          </cell>
          <cell r="DD185">
            <v>420533441.18409723</v>
          </cell>
          <cell r="DE185">
            <v>3360000</v>
          </cell>
          <cell r="DF185">
            <v>0</v>
          </cell>
          <cell r="DG185">
            <v>300000</v>
          </cell>
          <cell r="DH185">
            <v>30331790</v>
          </cell>
          <cell r="DI185">
            <v>447205231.18409723</v>
          </cell>
          <cell r="DJ185">
            <v>447205231.18409723</v>
          </cell>
        </row>
        <row r="186">
          <cell r="T186">
            <v>475599044</v>
          </cell>
          <cell r="BD186">
            <v>0</v>
          </cell>
          <cell r="BE186">
            <v>755140057.08428288</v>
          </cell>
          <cell r="BI186">
            <v>0</v>
          </cell>
          <cell r="BO186">
            <v>67200000</v>
          </cell>
          <cell r="BQ186">
            <v>160784001.65571758</v>
          </cell>
          <cell r="BR186">
            <v>594356055.42856526</v>
          </cell>
          <cell r="BT186">
            <v>576525373.76570833</v>
          </cell>
          <cell r="BY186">
            <v>0</v>
          </cell>
          <cell r="CB186">
            <v>1</v>
          </cell>
          <cell r="CC186">
            <v>0</v>
          </cell>
          <cell r="CD186">
            <v>0</v>
          </cell>
          <cell r="CH186">
            <v>0</v>
          </cell>
          <cell r="CK186">
            <v>0</v>
          </cell>
          <cell r="CL186">
            <v>0</v>
          </cell>
          <cell r="CZ186">
            <v>53460000</v>
          </cell>
          <cell r="DB186">
            <v>510244059.55940801</v>
          </cell>
          <cell r="DD186">
            <v>510244059.55940801</v>
          </cell>
          <cell r="DE186">
            <v>1694000</v>
          </cell>
          <cell r="DF186">
            <v>0</v>
          </cell>
          <cell r="DG186">
            <v>533371</v>
          </cell>
          <cell r="DH186">
            <v>5940000</v>
          </cell>
          <cell r="DI186">
            <v>513956688.55940801</v>
          </cell>
          <cell r="DJ186">
            <v>513956688.55940801</v>
          </cell>
        </row>
        <row r="187">
          <cell r="T187">
            <v>1354617264</v>
          </cell>
          <cell r="BD187">
            <v>0</v>
          </cell>
          <cell r="BE187">
            <v>142453374.46332181</v>
          </cell>
          <cell r="BI187">
            <v>9647840</v>
          </cell>
          <cell r="BO187">
            <v>0</v>
          </cell>
          <cell r="BQ187">
            <v>13197455.011427626</v>
          </cell>
          <cell r="BR187">
            <v>129255919.45189418</v>
          </cell>
          <cell r="BT187">
            <v>125378241.86833735</v>
          </cell>
          <cell r="BY187">
            <v>0</v>
          </cell>
          <cell r="CB187">
            <v>1</v>
          </cell>
          <cell r="CC187">
            <v>0</v>
          </cell>
          <cell r="CD187">
            <v>0</v>
          </cell>
          <cell r="CH187">
            <v>0</v>
          </cell>
          <cell r="CK187">
            <v>0</v>
          </cell>
          <cell r="CL187">
            <v>0</v>
          </cell>
          <cell r="CZ187">
            <v>124740000</v>
          </cell>
          <cell r="DB187">
            <v>714450992.47541249</v>
          </cell>
          <cell r="DD187">
            <v>714450992.47541249</v>
          </cell>
          <cell r="DE187">
            <v>683675</v>
          </cell>
          <cell r="DF187">
            <v>0</v>
          </cell>
          <cell r="DG187">
            <v>233774</v>
          </cell>
          <cell r="DI187">
            <v>713533543.47541249</v>
          </cell>
          <cell r="DJ187">
            <v>713533543.47541249</v>
          </cell>
        </row>
        <row r="188">
          <cell r="T188">
            <v>0</v>
          </cell>
          <cell r="BD188">
            <v>0</v>
          </cell>
          <cell r="BE188">
            <v>84901207.924175829</v>
          </cell>
          <cell r="BI188">
            <v>0</v>
          </cell>
          <cell r="BO188">
            <v>0</v>
          </cell>
          <cell r="BQ188">
            <v>3287265.2474661013</v>
          </cell>
          <cell r="BR188">
            <v>81613942.676709726</v>
          </cell>
          <cell r="BT188">
            <v>79165524.396408439</v>
          </cell>
          <cell r="BY188">
            <v>0</v>
          </cell>
          <cell r="CB188">
            <v>1</v>
          </cell>
          <cell r="CC188">
            <v>0</v>
          </cell>
          <cell r="CD188">
            <v>0</v>
          </cell>
          <cell r="CH188">
            <v>0</v>
          </cell>
          <cell r="CK188">
            <v>0</v>
          </cell>
          <cell r="CL188">
            <v>0</v>
          </cell>
          <cell r="CZ188">
            <v>0</v>
          </cell>
          <cell r="DB188">
            <v>0</v>
          </cell>
          <cell r="DD188">
            <v>0</v>
          </cell>
          <cell r="DE188">
            <v>533000</v>
          </cell>
          <cell r="DF188">
            <v>0</v>
          </cell>
          <cell r="DG188">
            <v>230000</v>
          </cell>
          <cell r="DI188">
            <v>0</v>
          </cell>
          <cell r="DJ188">
            <v>0</v>
          </cell>
        </row>
        <row r="189">
          <cell r="T189">
            <v>0</v>
          </cell>
          <cell r="BD189">
            <v>0</v>
          </cell>
          <cell r="BE189">
            <v>210936044.139972</v>
          </cell>
          <cell r="BI189">
            <v>0</v>
          </cell>
          <cell r="BO189">
            <v>2768113.8880484113</v>
          </cell>
          <cell r="BQ189">
            <v>10817327.099815322</v>
          </cell>
          <cell r="BR189">
            <v>200118717.04015669</v>
          </cell>
          <cell r="BT189">
            <v>194115155.52895197</v>
          </cell>
          <cell r="BY189">
            <v>0</v>
          </cell>
          <cell r="CB189">
            <v>1</v>
          </cell>
          <cell r="CC189">
            <v>0</v>
          </cell>
          <cell r="CD189">
            <v>0</v>
          </cell>
          <cell r="CH189">
            <v>0</v>
          </cell>
          <cell r="CK189">
            <v>0</v>
          </cell>
          <cell r="CL189">
            <v>0</v>
          </cell>
          <cell r="CZ189">
            <v>0</v>
          </cell>
          <cell r="DB189">
            <v>0</v>
          </cell>
          <cell r="DD189">
            <v>0</v>
          </cell>
          <cell r="DE189">
            <v>1890000</v>
          </cell>
          <cell r="DF189">
            <v>0</v>
          </cell>
          <cell r="DG189">
            <v>230000</v>
          </cell>
          <cell r="DI189">
            <v>0</v>
          </cell>
          <cell r="DJ189">
            <v>0</v>
          </cell>
        </row>
        <row r="190">
          <cell r="T190">
            <v>0</v>
          </cell>
          <cell r="BD190">
            <v>0</v>
          </cell>
          <cell r="BE190">
            <v>260179639.12644327</v>
          </cell>
          <cell r="BI190">
            <v>0</v>
          </cell>
          <cell r="BO190">
            <v>9879813</v>
          </cell>
          <cell r="BQ190">
            <v>16261251.100000001</v>
          </cell>
          <cell r="BR190">
            <v>243918388.02644327</v>
          </cell>
          <cell r="BT190">
            <v>236600836.38564998</v>
          </cell>
          <cell r="BY190">
            <v>0</v>
          </cell>
          <cell r="CB190">
            <v>1</v>
          </cell>
          <cell r="CC190">
            <v>0</v>
          </cell>
          <cell r="CD190">
            <v>0</v>
          </cell>
          <cell r="CH190">
            <v>0</v>
          </cell>
          <cell r="CK190">
            <v>0</v>
          </cell>
          <cell r="CL190">
            <v>0</v>
          </cell>
          <cell r="CZ190">
            <v>0</v>
          </cell>
          <cell r="DB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230000</v>
          </cell>
          <cell r="DI190">
            <v>0</v>
          </cell>
          <cell r="DJ190">
            <v>0</v>
          </cell>
        </row>
        <row r="191">
          <cell r="T191">
            <v>0</v>
          </cell>
          <cell r="BD191">
            <v>0</v>
          </cell>
          <cell r="BE191">
            <v>43378022.218199082</v>
          </cell>
          <cell r="BI191">
            <v>0</v>
          </cell>
          <cell r="BO191">
            <v>0</v>
          </cell>
          <cell r="BQ191">
            <v>6593848</v>
          </cell>
          <cell r="BR191">
            <v>36784174.218199082</v>
          </cell>
          <cell r="BT191">
            <v>35680648.991653107</v>
          </cell>
          <cell r="BY191">
            <v>0</v>
          </cell>
          <cell r="CB191">
            <v>1</v>
          </cell>
          <cell r="CC191">
            <v>0</v>
          </cell>
          <cell r="CD191">
            <v>0</v>
          </cell>
          <cell r="CH191">
            <v>0</v>
          </cell>
          <cell r="CK191">
            <v>0</v>
          </cell>
          <cell r="CL191">
            <v>0</v>
          </cell>
          <cell r="CZ191">
            <v>0</v>
          </cell>
          <cell r="DB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230000</v>
          </cell>
          <cell r="DI191">
            <v>0</v>
          </cell>
          <cell r="DJ191">
            <v>0</v>
          </cell>
        </row>
        <row r="192">
          <cell r="T192">
            <v>564060552</v>
          </cell>
          <cell r="BD192">
            <v>0</v>
          </cell>
          <cell r="BE192">
            <v>361918970.57450825</v>
          </cell>
          <cell r="BI192">
            <v>0</v>
          </cell>
          <cell r="BO192">
            <v>15952456.511158915</v>
          </cell>
          <cell r="BQ192">
            <v>64828243.011158913</v>
          </cell>
          <cell r="BR192">
            <v>297090727.56334937</v>
          </cell>
          <cell r="BT192">
            <v>288178005.73644888</v>
          </cell>
          <cell r="BY192">
            <v>0</v>
          </cell>
          <cell r="CB192">
            <v>1</v>
          </cell>
          <cell r="CC192">
            <v>0</v>
          </cell>
          <cell r="CD192">
            <v>0</v>
          </cell>
          <cell r="CH192">
            <v>0</v>
          </cell>
          <cell r="CK192">
            <v>0</v>
          </cell>
          <cell r="CL192">
            <v>0</v>
          </cell>
          <cell r="CZ192">
            <v>123317155.12848184</v>
          </cell>
          <cell r="DB192">
            <v>503024740.42398179</v>
          </cell>
          <cell r="DD192">
            <v>503024740.42398185</v>
          </cell>
          <cell r="DE192">
            <v>0</v>
          </cell>
          <cell r="DF192">
            <v>0</v>
          </cell>
          <cell r="DG192">
            <v>0</v>
          </cell>
          <cell r="DH192">
            <v>10276429.594040154</v>
          </cell>
          <cell r="DI192">
            <v>513301170.018022</v>
          </cell>
          <cell r="DJ192">
            <v>513301170.018022</v>
          </cell>
        </row>
        <row r="193">
          <cell r="T193">
            <v>0</v>
          </cell>
          <cell r="BD193">
            <v>0</v>
          </cell>
          <cell r="BE193">
            <v>1450443215.7367623</v>
          </cell>
          <cell r="BI193">
            <v>0</v>
          </cell>
          <cell r="BO193">
            <v>64871243.488841094</v>
          </cell>
          <cell r="BQ193">
            <v>350964951.48884106</v>
          </cell>
          <cell r="BR193">
            <v>1099478264.2479212</v>
          </cell>
          <cell r="BT193">
            <v>1066493916.3204836</v>
          </cell>
          <cell r="BY193">
            <v>0</v>
          </cell>
          <cell r="CB193">
            <v>0.6581395348837209</v>
          </cell>
          <cell r="CC193">
            <v>0</v>
          </cell>
          <cell r="CD193">
            <v>0</v>
          </cell>
          <cell r="CH193">
            <v>0</v>
          </cell>
          <cell r="CK193">
            <v>0</v>
          </cell>
          <cell r="CL193">
            <v>0</v>
          </cell>
          <cell r="CZ193">
            <v>0</v>
          </cell>
          <cell r="DB193">
            <v>0</v>
          </cell>
          <cell r="DD193">
            <v>0</v>
          </cell>
          <cell r="DE193">
            <v>1240800</v>
          </cell>
          <cell r="DF193">
            <v>0</v>
          </cell>
          <cell r="DG193">
            <v>300000</v>
          </cell>
          <cell r="DI193">
            <v>0</v>
          </cell>
          <cell r="DJ193">
            <v>0</v>
          </cell>
        </row>
        <row r="194">
          <cell r="T194">
            <v>309913384</v>
          </cell>
          <cell r="BD194">
            <v>0</v>
          </cell>
          <cell r="BE194">
            <v>361918970.57450825</v>
          </cell>
          <cell r="BI194">
            <v>0</v>
          </cell>
          <cell r="BO194">
            <v>15952456.511158915</v>
          </cell>
          <cell r="BQ194">
            <v>64828243.011158913</v>
          </cell>
          <cell r="BR194">
            <v>297090727.56334937</v>
          </cell>
          <cell r="BT194">
            <v>288178005.73644888</v>
          </cell>
          <cell r="BY194">
            <v>0</v>
          </cell>
          <cell r="CB194">
            <v>1</v>
          </cell>
          <cell r="CC194">
            <v>0</v>
          </cell>
          <cell r="CD194">
            <v>0</v>
          </cell>
          <cell r="CH194">
            <v>0</v>
          </cell>
          <cell r="CK194">
            <v>0</v>
          </cell>
          <cell r="CL194">
            <v>0</v>
          </cell>
          <cell r="CZ194">
            <v>67754493.228806332</v>
          </cell>
          <cell r="DB194">
            <v>276378307.3253063</v>
          </cell>
          <cell r="DD194">
            <v>276378307.3253063</v>
          </cell>
          <cell r="DE194">
            <v>618200</v>
          </cell>
          <cell r="DF194">
            <v>0</v>
          </cell>
          <cell r="DG194">
            <v>300000</v>
          </cell>
          <cell r="DH194">
            <v>5646207.7690671943</v>
          </cell>
          <cell r="DI194">
            <v>281106315.09437346</v>
          </cell>
          <cell r="DJ194">
            <v>281106315.09437346</v>
          </cell>
        </row>
        <row r="195">
          <cell r="T195">
            <v>0</v>
          </cell>
          <cell r="BD195">
            <v>0</v>
          </cell>
          <cell r="BE195">
            <v>1450443215.7367623</v>
          </cell>
          <cell r="BI195">
            <v>0</v>
          </cell>
          <cell r="BO195">
            <v>64871243.488841094</v>
          </cell>
          <cell r="BQ195">
            <v>350964951.48884106</v>
          </cell>
          <cell r="BR195">
            <v>1099478264.2479212</v>
          </cell>
          <cell r="BT195">
            <v>1066493916.3204836</v>
          </cell>
          <cell r="BY195">
            <v>0</v>
          </cell>
          <cell r="CB195">
            <v>1</v>
          </cell>
          <cell r="CC195">
            <v>0</v>
          </cell>
          <cell r="CD195">
            <v>0</v>
          </cell>
          <cell r="CH195">
            <v>0</v>
          </cell>
          <cell r="CK195">
            <v>0</v>
          </cell>
          <cell r="CL195">
            <v>0</v>
          </cell>
          <cell r="CZ195">
            <v>0</v>
          </cell>
          <cell r="DB195">
            <v>0</v>
          </cell>
          <cell r="DD195">
            <v>0</v>
          </cell>
          <cell r="DE195">
            <v>2730000</v>
          </cell>
          <cell r="DF195">
            <v>0</v>
          </cell>
          <cell r="DG195">
            <v>0</v>
          </cell>
          <cell r="DI195">
            <v>0</v>
          </cell>
          <cell r="DJ195">
            <v>0</v>
          </cell>
        </row>
        <row r="196">
          <cell r="T196">
            <v>2917583788</v>
          </cell>
          <cell r="BD196">
            <v>0</v>
          </cell>
          <cell r="BE196">
            <v>1560998699.0832441</v>
          </cell>
          <cell r="BI196">
            <v>0</v>
          </cell>
          <cell r="BO196">
            <v>122950000</v>
          </cell>
          <cell r="BQ196">
            <v>165428085.79416668</v>
          </cell>
          <cell r="BR196">
            <v>1395570613.2890773</v>
          </cell>
          <cell r="BT196">
            <v>1374637054.089741</v>
          </cell>
          <cell r="BY196">
            <v>0</v>
          </cell>
          <cell r="CB196">
            <v>0.74511568637103154</v>
          </cell>
          <cell r="CC196">
            <v>0</v>
          </cell>
          <cell r="CD196">
            <v>0</v>
          </cell>
          <cell r="CH196">
            <v>0</v>
          </cell>
          <cell r="CK196">
            <v>0</v>
          </cell>
          <cell r="CL196">
            <v>0</v>
          </cell>
          <cell r="CZ196">
            <v>350629731.44537807</v>
          </cell>
          <cell r="DB196">
            <v>1238703242.8251173</v>
          </cell>
          <cell r="DD196">
            <v>1238703242.8251176</v>
          </cell>
          <cell r="DE196">
            <v>7175000.0000000009</v>
          </cell>
          <cell r="DF196">
            <v>0</v>
          </cell>
          <cell r="DG196">
            <v>300000</v>
          </cell>
          <cell r="DH196">
            <v>20357499.394668207</v>
          </cell>
          <cell r="DI196">
            <v>1251585742.2197857</v>
          </cell>
          <cell r="DJ196">
            <v>1251585742.2197857</v>
          </cell>
        </row>
        <row r="197">
          <cell r="T197">
            <v>2207660880</v>
          </cell>
          <cell r="BD197">
            <v>0</v>
          </cell>
          <cell r="BE197">
            <v>203350022.22222221</v>
          </cell>
          <cell r="BI197">
            <v>0</v>
          </cell>
          <cell r="BO197">
            <v>0</v>
          </cell>
          <cell r="BQ197">
            <v>5095600.888888889</v>
          </cell>
          <cell r="BR197">
            <v>198254421.33333331</v>
          </cell>
          <cell r="BT197">
            <v>192306788.6933333</v>
          </cell>
          <cell r="BY197">
            <v>0</v>
          </cell>
          <cell r="CB197">
            <v>1</v>
          </cell>
          <cell r="CC197">
            <v>0</v>
          </cell>
          <cell r="CD197">
            <v>0</v>
          </cell>
          <cell r="CH197">
            <v>0</v>
          </cell>
          <cell r="CK197">
            <v>0</v>
          </cell>
          <cell r="CL197">
            <v>0</v>
          </cell>
          <cell r="CZ197">
            <v>555984000</v>
          </cell>
          <cell r="DB197">
            <v>1011215706.7039366</v>
          </cell>
          <cell r="DD197">
            <v>1011215706.7039366</v>
          </cell>
          <cell r="DE197">
            <v>620000</v>
          </cell>
          <cell r="DF197">
            <v>0</v>
          </cell>
          <cell r="DG197">
            <v>253653</v>
          </cell>
          <cell r="DI197">
            <v>1010342053.7039366</v>
          </cell>
          <cell r="DJ197">
            <v>1010342053.7039366</v>
          </cell>
        </row>
        <row r="198">
          <cell r="T198">
            <v>0</v>
          </cell>
          <cell r="BD198">
            <v>0</v>
          </cell>
          <cell r="BE198">
            <v>473558912.13998187</v>
          </cell>
          <cell r="BI198">
            <v>12633973.000000002</v>
          </cell>
          <cell r="BO198">
            <v>0</v>
          </cell>
          <cell r="BQ198">
            <v>21916826.125</v>
          </cell>
          <cell r="BR198">
            <v>451642086.01498187</v>
          </cell>
          <cell r="BT198">
            <v>438092823.4345324</v>
          </cell>
          <cell r="BY198">
            <v>0</v>
          </cell>
          <cell r="CB198">
            <v>1</v>
          </cell>
          <cell r="CC198">
            <v>0</v>
          </cell>
          <cell r="CD198">
            <v>0</v>
          </cell>
          <cell r="CH198">
            <v>0</v>
          </cell>
          <cell r="CK198">
            <v>0</v>
          </cell>
          <cell r="CL198">
            <v>0</v>
          </cell>
          <cell r="CZ198">
            <v>0</v>
          </cell>
          <cell r="DB198">
            <v>0</v>
          </cell>
          <cell r="DD198">
            <v>0</v>
          </cell>
          <cell r="DE198">
            <v>2730000</v>
          </cell>
          <cell r="DF198">
            <v>0</v>
          </cell>
          <cell r="DG198">
            <v>250000</v>
          </cell>
          <cell r="DI198">
            <v>0</v>
          </cell>
          <cell r="DJ198">
            <v>0</v>
          </cell>
        </row>
        <row r="199">
          <cell r="T199">
            <v>0</v>
          </cell>
          <cell r="BD199">
            <v>0</v>
          </cell>
          <cell r="BE199">
            <v>193764800</v>
          </cell>
          <cell r="BI199">
            <v>12100121</v>
          </cell>
          <cell r="BO199">
            <v>0</v>
          </cell>
          <cell r="BQ199">
            <v>60541321</v>
          </cell>
          <cell r="BR199">
            <v>133223479</v>
          </cell>
          <cell r="BT199">
            <v>129226774.63</v>
          </cell>
          <cell r="BY199">
            <v>0</v>
          </cell>
          <cell r="CB199">
            <v>1</v>
          </cell>
          <cell r="CC199">
            <v>0</v>
          </cell>
          <cell r="CD199">
            <v>0</v>
          </cell>
          <cell r="CH199">
            <v>0</v>
          </cell>
          <cell r="CK199">
            <v>0</v>
          </cell>
          <cell r="CL199">
            <v>0</v>
          </cell>
          <cell r="CZ199">
            <v>0</v>
          </cell>
          <cell r="DB199">
            <v>0</v>
          </cell>
          <cell r="DD199">
            <v>0</v>
          </cell>
          <cell r="DE199">
            <v>2480000</v>
          </cell>
          <cell r="DF199">
            <v>0</v>
          </cell>
          <cell r="DG199">
            <v>250000</v>
          </cell>
          <cell r="DI199">
            <v>0</v>
          </cell>
          <cell r="DJ199">
            <v>0</v>
          </cell>
        </row>
        <row r="200">
          <cell r="T200">
            <v>0</v>
          </cell>
          <cell r="BD200">
            <v>0</v>
          </cell>
          <cell r="BE200">
            <v>123769853.88460134</v>
          </cell>
          <cell r="BI200">
            <v>3463927.5</v>
          </cell>
          <cell r="BO200">
            <v>0</v>
          </cell>
          <cell r="BQ200">
            <v>5941708.75</v>
          </cell>
          <cell r="BR200">
            <v>117828145.13460134</v>
          </cell>
          <cell r="BT200">
            <v>114293300.78056329</v>
          </cell>
          <cell r="BY200">
            <v>114293300.78056329</v>
          </cell>
          <cell r="CB200">
            <v>1</v>
          </cell>
          <cell r="CC200">
            <v>114293300.78056329</v>
          </cell>
          <cell r="CD200">
            <v>113150367.77275766</v>
          </cell>
          <cell r="CH200">
            <v>0.11</v>
          </cell>
          <cell r="CK200">
            <v>0</v>
          </cell>
          <cell r="CL200">
            <v>12</v>
          </cell>
          <cell r="CZ200">
            <v>0</v>
          </cell>
          <cell r="DB200">
            <v>0</v>
          </cell>
          <cell r="DD200">
            <v>101414768.75896357</v>
          </cell>
          <cell r="DE200">
            <v>1240000</v>
          </cell>
          <cell r="DF200">
            <v>0</v>
          </cell>
          <cell r="DG200">
            <v>250000</v>
          </cell>
          <cell r="DI200">
            <v>99924768.75896357</v>
          </cell>
          <cell r="DJ200">
            <v>99924768.75896357</v>
          </cell>
        </row>
        <row r="201">
          <cell r="T201">
            <v>0</v>
          </cell>
          <cell r="BD201">
            <v>0</v>
          </cell>
          <cell r="BE201">
            <v>494044808.49484789</v>
          </cell>
          <cell r="BI201">
            <v>21367541.25</v>
          </cell>
          <cell r="BO201">
            <v>0</v>
          </cell>
          <cell r="BQ201">
            <v>32155818.75</v>
          </cell>
          <cell r="BR201">
            <v>461888989.74484789</v>
          </cell>
          <cell r="BT201">
            <v>448032320.05250245</v>
          </cell>
          <cell r="BY201">
            <v>448032320.05250245</v>
          </cell>
          <cell r="CB201">
            <v>1</v>
          </cell>
          <cell r="CC201">
            <v>448032320.05250245</v>
          </cell>
          <cell r="CD201">
            <v>443551996.85197741</v>
          </cell>
          <cell r="CH201">
            <v>0.11</v>
          </cell>
          <cell r="CK201">
            <v>0</v>
          </cell>
          <cell r="CL201">
            <v>12</v>
          </cell>
          <cell r="CZ201">
            <v>0</v>
          </cell>
          <cell r="DB201">
            <v>0</v>
          </cell>
          <cell r="DD201">
            <v>397548183.70241272</v>
          </cell>
          <cell r="DE201">
            <v>4666500</v>
          </cell>
          <cell r="DF201">
            <v>0</v>
          </cell>
          <cell r="DG201">
            <v>250000</v>
          </cell>
          <cell r="DI201">
            <v>392631683.70241272</v>
          </cell>
          <cell r="DJ201">
            <v>392631683.70241272</v>
          </cell>
        </row>
        <row r="202">
          <cell r="T202">
            <v>773126938</v>
          </cell>
          <cell r="BD202">
            <v>0</v>
          </cell>
          <cell r="BE202">
            <v>4721823829.7710962</v>
          </cell>
          <cell r="BI202">
            <v>0</v>
          </cell>
          <cell r="BO202">
            <v>257761680</v>
          </cell>
          <cell r="BQ202">
            <v>318051889.05000001</v>
          </cell>
          <cell r="BR202">
            <v>4403771940.721096</v>
          </cell>
          <cell r="BT202">
            <v>4337715361.6102791</v>
          </cell>
          <cell r="BY202">
            <v>0</v>
          </cell>
          <cell r="CB202">
            <v>0.19423563497812915</v>
          </cell>
          <cell r="CC202">
            <v>0</v>
          </cell>
          <cell r="CD202">
            <v>0</v>
          </cell>
          <cell r="CH202">
            <v>0</v>
          </cell>
          <cell r="CK202">
            <v>0</v>
          </cell>
          <cell r="CL202">
            <v>0</v>
          </cell>
          <cell r="CZ202">
            <v>179427964.31999999</v>
          </cell>
          <cell r="DB202">
            <v>791865385.04699993</v>
          </cell>
          <cell r="DD202">
            <v>791865385.04700017</v>
          </cell>
          <cell r="DE202">
            <v>2255000</v>
          </cell>
          <cell r="DF202">
            <v>0</v>
          </cell>
          <cell r="DG202">
            <v>0</v>
          </cell>
          <cell r="DH202">
            <v>7476165.1799999997</v>
          </cell>
          <cell r="DI202">
            <v>797086550.22700012</v>
          </cell>
          <cell r="DJ202">
            <v>797086550.22700012</v>
          </cell>
        </row>
        <row r="203">
          <cell r="T203">
            <v>490024688</v>
          </cell>
          <cell r="BD203">
            <v>0</v>
          </cell>
          <cell r="BE203">
            <v>4721823829.7710962</v>
          </cell>
          <cell r="BI203">
            <v>0</v>
          </cell>
          <cell r="BO203">
            <v>257761680</v>
          </cell>
          <cell r="BQ203">
            <v>318051889.05000001</v>
          </cell>
          <cell r="BR203">
            <v>4403771940.721096</v>
          </cell>
          <cell r="BT203">
            <v>4337715361.6102791</v>
          </cell>
          <cell r="BY203">
            <v>0</v>
          </cell>
          <cell r="CB203">
            <v>0.12299057971909604</v>
          </cell>
          <cell r="CC203">
            <v>0</v>
          </cell>
          <cell r="CD203">
            <v>0</v>
          </cell>
          <cell r="CH203">
            <v>0</v>
          </cell>
          <cell r="CK203">
            <v>0</v>
          </cell>
          <cell r="CL203">
            <v>0</v>
          </cell>
          <cell r="CZ203">
            <v>115408307.52000001</v>
          </cell>
          <cell r="DB203">
            <v>509994733.58459997</v>
          </cell>
          <cell r="DD203">
            <v>509994733.58459997</v>
          </cell>
          <cell r="DE203">
            <v>1144500</v>
          </cell>
          <cell r="DF203">
            <v>0</v>
          </cell>
          <cell r="DG203">
            <v>0</v>
          </cell>
          <cell r="DH203">
            <v>4808679.4800000004</v>
          </cell>
          <cell r="DI203">
            <v>513658913.06459999</v>
          </cell>
          <cell r="DJ203">
            <v>513658913.06459999</v>
          </cell>
        </row>
        <row r="204">
          <cell r="T204">
            <v>0</v>
          </cell>
          <cell r="BD204">
            <v>0</v>
          </cell>
          <cell r="BE204">
            <v>59547900</v>
          </cell>
          <cell r="BI204">
            <v>0</v>
          </cell>
          <cell r="BO204">
            <v>1290000</v>
          </cell>
          <cell r="BQ204">
            <v>6950000</v>
          </cell>
          <cell r="BR204">
            <v>52597900</v>
          </cell>
          <cell r="BT204">
            <v>51019963</v>
          </cell>
          <cell r="BY204">
            <v>0</v>
          </cell>
          <cell r="CB204">
            <v>1</v>
          </cell>
          <cell r="CC204">
            <v>0</v>
          </cell>
          <cell r="CD204">
            <v>0</v>
          </cell>
          <cell r="CH204">
            <v>0</v>
          </cell>
          <cell r="CK204">
            <v>0</v>
          </cell>
          <cell r="CL204">
            <v>0</v>
          </cell>
          <cell r="CZ204">
            <v>0</v>
          </cell>
          <cell r="DB204">
            <v>0</v>
          </cell>
          <cell r="DD204">
            <v>0</v>
          </cell>
          <cell r="DE204">
            <v>726000</v>
          </cell>
          <cell r="DF204">
            <v>0</v>
          </cell>
          <cell r="DG204">
            <v>0</v>
          </cell>
          <cell r="DI204">
            <v>0</v>
          </cell>
          <cell r="DJ204">
            <v>0</v>
          </cell>
        </row>
        <row r="205">
          <cell r="T205">
            <v>1741992047</v>
          </cell>
          <cell r="BD205">
            <v>0</v>
          </cell>
          <cell r="BE205">
            <v>85597007.491856664</v>
          </cell>
          <cell r="BI205">
            <v>3506850</v>
          </cell>
          <cell r="BO205">
            <v>0</v>
          </cell>
          <cell r="BQ205">
            <v>6703184.3047135947</v>
          </cell>
          <cell r="BR205">
            <v>78893823.187143072</v>
          </cell>
          <cell r="BT205">
            <v>76527008.491528779</v>
          </cell>
          <cell r="BY205">
            <v>0</v>
          </cell>
          <cell r="CB205">
            <v>1</v>
          </cell>
          <cell r="CC205">
            <v>0</v>
          </cell>
          <cell r="CD205">
            <v>0</v>
          </cell>
          <cell r="CH205">
            <v>0</v>
          </cell>
          <cell r="CK205">
            <v>0</v>
          </cell>
          <cell r="CL205">
            <v>0</v>
          </cell>
          <cell r="CZ205">
            <v>190575000</v>
          </cell>
          <cell r="DB205">
            <v>364320169.01594388</v>
          </cell>
          <cell r="DD205">
            <v>364320169.01594388</v>
          </cell>
          <cell r="DE205">
            <v>220000</v>
          </cell>
          <cell r="DF205">
            <v>0</v>
          </cell>
          <cell r="DG205">
            <v>0</v>
          </cell>
          <cell r="DI205">
            <v>364100169.01594388</v>
          </cell>
          <cell r="DJ205">
            <v>364100169.01594388</v>
          </cell>
        </row>
        <row r="206">
          <cell r="T206">
            <v>0</v>
          </cell>
          <cell r="BD206">
            <v>0</v>
          </cell>
          <cell r="BE206">
            <v>75034489.739413679</v>
          </cell>
          <cell r="BI206">
            <v>14238720</v>
          </cell>
          <cell r="BO206">
            <v>0</v>
          </cell>
          <cell r="BQ206">
            <v>16484282.8125</v>
          </cell>
          <cell r="BR206">
            <v>58550206.926913679</v>
          </cell>
          <cell r="BT206">
            <v>56793700.719106264</v>
          </cell>
          <cell r="BY206">
            <v>0</v>
          </cell>
          <cell r="CB206">
            <v>1</v>
          </cell>
          <cell r="CC206">
            <v>0</v>
          </cell>
          <cell r="CD206">
            <v>0</v>
          </cell>
          <cell r="CH206">
            <v>0</v>
          </cell>
          <cell r="CK206">
            <v>0</v>
          </cell>
          <cell r="CL206">
            <v>0</v>
          </cell>
          <cell r="CZ206">
            <v>0</v>
          </cell>
          <cell r="DB206">
            <v>0</v>
          </cell>
          <cell r="DD206">
            <v>0</v>
          </cell>
          <cell r="DE206">
            <v>880000</v>
          </cell>
          <cell r="DF206">
            <v>0</v>
          </cell>
          <cell r="DG206">
            <v>0</v>
          </cell>
          <cell r="DI206">
            <v>0</v>
          </cell>
          <cell r="DJ206">
            <v>0</v>
          </cell>
        </row>
        <row r="207">
          <cell r="T207">
            <v>0</v>
          </cell>
          <cell r="BD207">
            <v>0</v>
          </cell>
          <cell r="BE207">
            <v>71796254.399624467</v>
          </cell>
          <cell r="BI207">
            <v>0</v>
          </cell>
          <cell r="BO207">
            <v>0</v>
          </cell>
          <cell r="BQ207">
            <v>1702168.125</v>
          </cell>
          <cell r="BR207">
            <v>70094086.274624467</v>
          </cell>
          <cell r="BT207">
            <v>67991263.686385736</v>
          </cell>
          <cell r="BY207">
            <v>67991263.686385736</v>
          </cell>
          <cell r="CB207">
            <v>1</v>
          </cell>
          <cell r="CC207">
            <v>67991263.686385736</v>
          </cell>
          <cell r="CD207">
            <v>67311351.049521878</v>
          </cell>
          <cell r="CH207">
            <v>0.11</v>
          </cell>
          <cell r="CK207">
            <v>0</v>
          </cell>
          <cell r="CL207">
            <v>12</v>
          </cell>
          <cell r="CZ207">
            <v>0</v>
          </cell>
          <cell r="DB207">
            <v>0</v>
          </cell>
          <cell r="DD207">
            <v>60330030.170562215</v>
          </cell>
          <cell r="DE207">
            <v>330000</v>
          </cell>
          <cell r="DF207">
            <v>0</v>
          </cell>
          <cell r="DG207">
            <v>0</v>
          </cell>
          <cell r="DI207">
            <v>60000030.170562215</v>
          </cell>
          <cell r="DJ207">
            <v>60000030.170562215</v>
          </cell>
        </row>
        <row r="208">
          <cell r="T208">
            <v>0</v>
          </cell>
          <cell r="BD208">
            <v>0</v>
          </cell>
          <cell r="BE208">
            <v>87825791.172699198</v>
          </cell>
          <cell r="BI208">
            <v>0</v>
          </cell>
          <cell r="BO208">
            <v>525000</v>
          </cell>
          <cell r="BQ208">
            <v>11586772.700471818</v>
          </cell>
          <cell r="BR208">
            <v>76239018.47222738</v>
          </cell>
          <cell r="BT208">
            <v>73951847.918060556</v>
          </cell>
          <cell r="BY208">
            <v>0</v>
          </cell>
          <cell r="CB208">
            <v>1</v>
          </cell>
          <cell r="CC208">
            <v>0</v>
          </cell>
          <cell r="CD208">
            <v>0</v>
          </cell>
          <cell r="CH208">
            <v>0</v>
          </cell>
          <cell r="CK208">
            <v>0</v>
          </cell>
          <cell r="CL208">
            <v>0</v>
          </cell>
          <cell r="CZ208">
            <v>0</v>
          </cell>
          <cell r="DB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I208">
            <v>0</v>
          </cell>
          <cell r="DJ208">
            <v>0</v>
          </cell>
        </row>
        <row r="209">
          <cell r="T209">
            <v>0</v>
          </cell>
          <cell r="BD209">
            <v>0</v>
          </cell>
          <cell r="BE209">
            <v>28339200</v>
          </cell>
          <cell r="BI209">
            <v>3442200</v>
          </cell>
          <cell r="BO209">
            <v>0</v>
          </cell>
          <cell r="BQ209">
            <v>3442200</v>
          </cell>
          <cell r="BR209">
            <v>24897000</v>
          </cell>
          <cell r="BT209">
            <v>24150090</v>
          </cell>
          <cell r="BY209">
            <v>0</v>
          </cell>
          <cell r="CB209">
            <v>1</v>
          </cell>
          <cell r="CC209">
            <v>0</v>
          </cell>
          <cell r="CD209">
            <v>0</v>
          </cell>
          <cell r="CH209">
            <v>0</v>
          </cell>
          <cell r="CK209">
            <v>0</v>
          </cell>
          <cell r="CL209">
            <v>0</v>
          </cell>
          <cell r="CZ209">
            <v>0</v>
          </cell>
          <cell r="DB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I209">
            <v>0</v>
          </cell>
          <cell r="DJ209">
            <v>0</v>
          </cell>
        </row>
        <row r="210">
          <cell r="T210">
            <v>0</v>
          </cell>
          <cell r="BD210">
            <v>0</v>
          </cell>
          <cell r="BE210">
            <v>37228417.718011178</v>
          </cell>
          <cell r="BI210">
            <v>0</v>
          </cell>
          <cell r="BO210">
            <v>900000</v>
          </cell>
          <cell r="BQ210">
            <v>4074698.3250000002</v>
          </cell>
          <cell r="BR210">
            <v>33153719.393011179</v>
          </cell>
          <cell r="BT210">
            <v>32159107.811220843</v>
          </cell>
          <cell r="BY210">
            <v>31159107.811220843</v>
          </cell>
          <cell r="CB210">
            <v>1</v>
          </cell>
          <cell r="CC210">
            <v>31159107.811220843</v>
          </cell>
          <cell r="CD210">
            <v>30847516.733108636</v>
          </cell>
          <cell r="CH210">
            <v>0.11</v>
          </cell>
          <cell r="CK210">
            <v>0</v>
          </cell>
          <cell r="CL210">
            <v>15</v>
          </cell>
          <cell r="CZ210">
            <v>0</v>
          </cell>
          <cell r="DB210">
            <v>0</v>
          </cell>
          <cell r="DD210">
            <v>26901515.830102131</v>
          </cell>
          <cell r="DE210">
            <v>264000</v>
          </cell>
          <cell r="DF210">
            <v>0</v>
          </cell>
          <cell r="DG210">
            <v>0</v>
          </cell>
          <cell r="DI210">
            <v>26637515.830102131</v>
          </cell>
          <cell r="DJ210">
            <v>26637515.830102131</v>
          </cell>
        </row>
        <row r="211">
          <cell r="T211">
            <v>482400000</v>
          </cell>
          <cell r="BD211">
            <v>0</v>
          </cell>
          <cell r="BE211">
            <v>523480942.03220826</v>
          </cell>
          <cell r="BI211">
            <v>0</v>
          </cell>
          <cell r="BO211">
            <v>0</v>
          </cell>
          <cell r="BQ211">
            <v>2717477.1526208064</v>
          </cell>
          <cell r="BR211">
            <v>520763464.87958747</v>
          </cell>
          <cell r="BT211">
            <v>520763464.87958747</v>
          </cell>
          <cell r="BY211">
            <v>0</v>
          </cell>
          <cell r="CB211">
            <v>1</v>
          </cell>
          <cell r="CC211">
            <v>0</v>
          </cell>
          <cell r="CD211">
            <v>0</v>
          </cell>
          <cell r="CH211">
            <v>0</v>
          </cell>
          <cell r="CK211">
            <v>0</v>
          </cell>
          <cell r="CL211">
            <v>0</v>
          </cell>
          <cell r="CZ211">
            <v>128304000</v>
          </cell>
          <cell r="DB211">
            <v>403239563.2861166</v>
          </cell>
          <cell r="DD211">
            <v>403239563.2861166</v>
          </cell>
          <cell r="DE211">
            <v>3105000</v>
          </cell>
          <cell r="DF211">
            <v>0</v>
          </cell>
          <cell r="DG211">
            <v>0</v>
          </cell>
          <cell r="DH211">
            <v>5346000</v>
          </cell>
          <cell r="DI211">
            <v>405480563.2861166</v>
          </cell>
          <cell r="DJ211">
            <v>405480563.2861166</v>
          </cell>
        </row>
        <row r="212">
          <cell r="T212">
            <v>1360509582</v>
          </cell>
          <cell r="BD212">
            <v>0</v>
          </cell>
          <cell r="BE212">
            <v>0</v>
          </cell>
          <cell r="BI212">
            <v>0</v>
          </cell>
          <cell r="BO212">
            <v>0</v>
          </cell>
          <cell r="BQ212">
            <v>0</v>
          </cell>
          <cell r="BR212">
            <v>0</v>
          </cell>
          <cell r="BT212">
            <v>0</v>
          </cell>
          <cell r="BY212">
            <v>0</v>
          </cell>
          <cell r="CB212">
            <v>1</v>
          </cell>
          <cell r="CC212">
            <v>0</v>
          </cell>
          <cell r="CD212">
            <v>0</v>
          </cell>
          <cell r="CH212">
            <v>0</v>
          </cell>
          <cell r="CK212">
            <v>0</v>
          </cell>
          <cell r="CL212">
            <v>0</v>
          </cell>
          <cell r="CZ212">
            <v>0</v>
          </cell>
          <cell r="DB212">
            <v>167733.04505566412</v>
          </cell>
          <cell r="DD212">
            <v>167733.04505566412</v>
          </cell>
          <cell r="DI212">
            <v>167733.04505566412</v>
          </cell>
          <cell r="DJ212">
            <v>167733.04505566412</v>
          </cell>
        </row>
        <row r="213">
          <cell r="T213">
            <v>72601358</v>
          </cell>
          <cell r="BD213">
            <v>0</v>
          </cell>
          <cell r="BE213">
            <v>127382309.25572303</v>
          </cell>
          <cell r="BI213">
            <v>0</v>
          </cell>
          <cell r="BO213">
            <v>73281750</v>
          </cell>
          <cell r="BQ213">
            <v>77311548.384271801</v>
          </cell>
          <cell r="BR213">
            <v>50070760.871451229</v>
          </cell>
          <cell r="BT213">
            <v>48568638.045307688</v>
          </cell>
          <cell r="BY213">
            <v>0</v>
          </cell>
          <cell r="CB213">
            <v>1</v>
          </cell>
          <cell r="CC213">
            <v>0</v>
          </cell>
          <cell r="CD213">
            <v>0</v>
          </cell>
          <cell r="CH213">
            <v>0</v>
          </cell>
          <cell r="CK213">
            <v>0</v>
          </cell>
          <cell r="CL213">
            <v>0</v>
          </cell>
          <cell r="CZ213">
            <v>32076000</v>
          </cell>
          <cell r="DB213">
            <v>66663038.475000001</v>
          </cell>
          <cell r="DD213">
            <v>66663038.475000001</v>
          </cell>
          <cell r="DE213">
            <v>682000</v>
          </cell>
          <cell r="DF213">
            <v>0</v>
          </cell>
          <cell r="DG213">
            <v>0</v>
          </cell>
          <cell r="DH213">
            <v>1782000</v>
          </cell>
          <cell r="DI213">
            <v>67763038.474999994</v>
          </cell>
          <cell r="DJ213">
            <v>67763038.474999994</v>
          </cell>
        </row>
        <row r="214">
          <cell r="T214">
            <v>79200000</v>
          </cell>
          <cell r="BD214">
            <v>0</v>
          </cell>
          <cell r="BE214">
            <v>106048800</v>
          </cell>
          <cell r="BI214">
            <v>1891679.9999999998</v>
          </cell>
          <cell r="BO214">
            <v>0</v>
          </cell>
          <cell r="BQ214">
            <v>1891679.9999999998</v>
          </cell>
          <cell r="BR214">
            <v>104157120</v>
          </cell>
          <cell r="BT214">
            <v>101032406.39999999</v>
          </cell>
          <cell r="BY214">
            <v>0</v>
          </cell>
          <cell r="CB214">
            <v>1</v>
          </cell>
          <cell r="CC214">
            <v>0</v>
          </cell>
          <cell r="CD214">
            <v>0</v>
          </cell>
          <cell r="CH214">
            <v>0</v>
          </cell>
          <cell r="CK214">
            <v>0</v>
          </cell>
          <cell r="CL214">
            <v>0</v>
          </cell>
          <cell r="CZ214">
            <v>19602000</v>
          </cell>
          <cell r="DB214">
            <v>79908840</v>
          </cell>
          <cell r="DD214">
            <v>79908840</v>
          </cell>
          <cell r="DE214">
            <v>320000</v>
          </cell>
          <cell r="DF214">
            <v>0</v>
          </cell>
          <cell r="DG214">
            <v>0</v>
          </cell>
          <cell r="DH214">
            <v>1306800</v>
          </cell>
          <cell r="DI214">
            <v>80895640</v>
          </cell>
          <cell r="DJ214">
            <v>80895640</v>
          </cell>
        </row>
        <row r="215">
          <cell r="T215">
            <v>3079670283</v>
          </cell>
          <cell r="BD215">
            <v>0</v>
          </cell>
          <cell r="BE215">
            <v>1422013306.0425377</v>
          </cell>
          <cell r="BI215">
            <v>0</v>
          </cell>
          <cell r="BO215">
            <v>585000000</v>
          </cell>
          <cell r="BQ215">
            <v>615140401.94823003</v>
          </cell>
          <cell r="BR215">
            <v>806872904.09430766</v>
          </cell>
          <cell r="BT215">
            <v>806872904.09430766</v>
          </cell>
          <cell r="BY215">
            <v>0</v>
          </cell>
          <cell r="CB215">
            <v>1</v>
          </cell>
          <cell r="CC215">
            <v>0</v>
          </cell>
          <cell r="CD215">
            <v>0</v>
          </cell>
          <cell r="CH215">
            <v>0</v>
          </cell>
          <cell r="CK215">
            <v>0</v>
          </cell>
          <cell r="CL215">
            <v>41</v>
          </cell>
          <cell r="CZ215">
            <v>608850000</v>
          </cell>
          <cell r="DB215">
            <v>608850000</v>
          </cell>
          <cell r="DD215">
            <v>608850000</v>
          </cell>
          <cell r="DE215">
            <v>2860000</v>
          </cell>
          <cell r="DF215">
            <v>0</v>
          </cell>
          <cell r="DG215">
            <v>0</v>
          </cell>
          <cell r="DH215">
            <v>29700000</v>
          </cell>
          <cell r="DI215">
            <v>635690000</v>
          </cell>
          <cell r="DJ215">
            <v>635690000</v>
          </cell>
        </row>
        <row r="216">
          <cell r="T216">
            <v>641133066</v>
          </cell>
          <cell r="BD216">
            <v>0</v>
          </cell>
          <cell r="BE216">
            <v>0</v>
          </cell>
          <cell r="BI216">
            <v>0</v>
          </cell>
          <cell r="BO216">
            <v>0</v>
          </cell>
          <cell r="BQ216">
            <v>0</v>
          </cell>
          <cell r="BR216">
            <v>0</v>
          </cell>
          <cell r="BT216">
            <v>0</v>
          </cell>
          <cell r="BY216">
            <v>0</v>
          </cell>
          <cell r="CB216">
            <v>1</v>
          </cell>
          <cell r="CC216">
            <v>0</v>
          </cell>
          <cell r="CD216">
            <v>0</v>
          </cell>
          <cell r="CH216">
            <v>0</v>
          </cell>
          <cell r="CK216">
            <v>0</v>
          </cell>
          <cell r="CL216">
            <v>0</v>
          </cell>
          <cell r="CZ216">
            <v>428722.92341639637</v>
          </cell>
          <cell r="DB216">
            <v>428722.92341639637</v>
          </cell>
          <cell r="DD216">
            <v>428722.92341639637</v>
          </cell>
          <cell r="DI216">
            <v>428722.92341639637</v>
          </cell>
          <cell r="DJ216">
            <v>428722.92341639637</v>
          </cell>
        </row>
        <row r="217">
          <cell r="T217">
            <v>454591714</v>
          </cell>
          <cell r="BD217">
            <v>0</v>
          </cell>
          <cell r="BE217">
            <v>124625320</v>
          </cell>
          <cell r="BI217">
            <v>0</v>
          </cell>
          <cell r="BO217">
            <v>0</v>
          </cell>
          <cell r="BQ217">
            <v>12719612.800000001</v>
          </cell>
          <cell r="BR217">
            <v>111905707.2</v>
          </cell>
          <cell r="BT217">
            <v>108548535.984</v>
          </cell>
          <cell r="BY217">
            <v>0</v>
          </cell>
          <cell r="CB217">
            <v>1</v>
          </cell>
          <cell r="CC217">
            <v>0</v>
          </cell>
          <cell r="CD217">
            <v>0</v>
          </cell>
          <cell r="CH217">
            <v>0</v>
          </cell>
          <cell r="CK217">
            <v>0</v>
          </cell>
          <cell r="CL217">
            <v>0</v>
          </cell>
          <cell r="CZ217">
            <v>28512000</v>
          </cell>
          <cell r="DB217">
            <v>160729532.24581158</v>
          </cell>
          <cell r="DD217">
            <v>160729532.24581158</v>
          </cell>
          <cell r="DE217">
            <v>1050000</v>
          </cell>
          <cell r="DF217">
            <v>0</v>
          </cell>
          <cell r="DG217">
            <v>0</v>
          </cell>
          <cell r="DH217">
            <v>2376000</v>
          </cell>
          <cell r="DI217">
            <v>162055532.24581158</v>
          </cell>
          <cell r="DJ217">
            <v>162055532.24581158</v>
          </cell>
        </row>
        <row r="218">
          <cell r="T218">
            <v>0</v>
          </cell>
          <cell r="BD218">
            <v>0</v>
          </cell>
          <cell r="BE218">
            <v>58353240.600705251</v>
          </cell>
          <cell r="BI218">
            <v>0</v>
          </cell>
          <cell r="BO218">
            <v>0</v>
          </cell>
          <cell r="BQ218">
            <v>1986065.9085437502</v>
          </cell>
          <cell r="BR218">
            <v>56367174.6921615</v>
          </cell>
          <cell r="BT218">
            <v>54676159.451396652</v>
          </cell>
          <cell r="BY218">
            <v>0</v>
          </cell>
          <cell r="CB218">
            <v>1</v>
          </cell>
          <cell r="CC218">
            <v>0</v>
          </cell>
          <cell r="CD218">
            <v>0</v>
          </cell>
          <cell r="CH218">
            <v>0</v>
          </cell>
          <cell r="CK218">
            <v>0</v>
          </cell>
          <cell r="CL218">
            <v>0</v>
          </cell>
          <cell r="CZ218">
            <v>0</v>
          </cell>
          <cell r="DB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I218">
            <v>0</v>
          </cell>
          <cell r="DJ218">
            <v>0</v>
          </cell>
        </row>
        <row r="219">
          <cell r="T219">
            <v>104135229</v>
          </cell>
          <cell r="BD219">
            <v>0</v>
          </cell>
          <cell r="BE219">
            <v>232560000</v>
          </cell>
          <cell r="BI219">
            <v>6024000</v>
          </cell>
          <cell r="BO219">
            <v>0</v>
          </cell>
          <cell r="BQ219">
            <v>6024000</v>
          </cell>
          <cell r="BR219">
            <v>226536000</v>
          </cell>
          <cell r="BT219">
            <v>219739920</v>
          </cell>
          <cell r="BY219">
            <v>0</v>
          </cell>
          <cell r="CB219">
            <v>1</v>
          </cell>
          <cell r="CC219">
            <v>0</v>
          </cell>
          <cell r="CD219">
            <v>0</v>
          </cell>
          <cell r="CH219">
            <v>0</v>
          </cell>
          <cell r="CK219">
            <v>0</v>
          </cell>
          <cell r="CL219">
            <v>0</v>
          </cell>
          <cell r="CZ219">
            <v>101931442.47</v>
          </cell>
          <cell r="DB219">
            <v>101931442.47</v>
          </cell>
          <cell r="DD219">
            <v>101931442.47000001</v>
          </cell>
          <cell r="DE219">
            <v>840000</v>
          </cell>
          <cell r="DF219">
            <v>0</v>
          </cell>
          <cell r="DG219">
            <v>0</v>
          </cell>
          <cell r="DH219">
            <v>5227253.46</v>
          </cell>
          <cell r="DI219">
            <v>106318695.93000001</v>
          </cell>
          <cell r="DJ219">
            <v>106318695.93000001</v>
          </cell>
        </row>
        <row r="220">
          <cell r="T220">
            <v>1075052000</v>
          </cell>
          <cell r="BD220">
            <v>0</v>
          </cell>
          <cell r="BE220">
            <v>518449979.09090912</v>
          </cell>
          <cell r="BI220">
            <v>0</v>
          </cell>
          <cell r="BO220">
            <v>1520000</v>
          </cell>
          <cell r="BQ220">
            <v>14979099</v>
          </cell>
          <cell r="BR220">
            <v>503470880.09090912</v>
          </cell>
          <cell r="BT220">
            <v>488366753.68818182</v>
          </cell>
          <cell r="BY220">
            <v>0</v>
          </cell>
          <cell r="CB220">
            <v>1</v>
          </cell>
          <cell r="CC220">
            <v>0</v>
          </cell>
          <cell r="CD220">
            <v>0</v>
          </cell>
          <cell r="CH220">
            <v>0</v>
          </cell>
          <cell r="CK220">
            <v>0</v>
          </cell>
          <cell r="CL220">
            <v>0</v>
          </cell>
          <cell r="CZ220">
            <v>344090440.97999996</v>
          </cell>
          <cell r="DB220">
            <v>909260123.39909983</v>
          </cell>
          <cell r="DD220">
            <v>909260123.39909995</v>
          </cell>
          <cell r="DE220">
            <v>1848000</v>
          </cell>
          <cell r="DF220">
            <v>0</v>
          </cell>
          <cell r="DG220">
            <v>0</v>
          </cell>
          <cell r="DI220">
            <v>907412123.39909995</v>
          </cell>
          <cell r="DJ220">
            <v>907412123.39909995</v>
          </cell>
        </row>
        <row r="221">
          <cell r="T221">
            <v>0</v>
          </cell>
          <cell r="BD221">
            <v>0</v>
          </cell>
          <cell r="BE221">
            <v>303242824.24892598</v>
          </cell>
          <cell r="BI221">
            <v>0</v>
          </cell>
          <cell r="BO221">
            <v>61900000</v>
          </cell>
          <cell r="BQ221">
            <v>71307564.025000006</v>
          </cell>
          <cell r="BR221">
            <v>231935260.22392598</v>
          </cell>
          <cell r="BT221">
            <v>224977202.41720819</v>
          </cell>
          <cell r="BY221">
            <v>0</v>
          </cell>
          <cell r="CB221">
            <v>1</v>
          </cell>
          <cell r="CC221">
            <v>0</v>
          </cell>
          <cell r="CD221">
            <v>0</v>
          </cell>
          <cell r="CH221">
            <v>0</v>
          </cell>
          <cell r="CK221">
            <v>0</v>
          </cell>
          <cell r="CL221">
            <v>0</v>
          </cell>
          <cell r="CZ221">
            <v>0</v>
          </cell>
          <cell r="DB221">
            <v>0</v>
          </cell>
          <cell r="DD221">
            <v>0</v>
          </cell>
          <cell r="DE221">
            <v>1419000</v>
          </cell>
          <cell r="DF221">
            <v>0</v>
          </cell>
          <cell r="DG221">
            <v>0</v>
          </cell>
          <cell r="DI221">
            <v>0</v>
          </cell>
          <cell r="DJ221">
            <v>0</v>
          </cell>
        </row>
        <row r="222">
          <cell r="T222">
            <v>54554132.516666666</v>
          </cell>
          <cell r="BD222">
            <v>0</v>
          </cell>
          <cell r="BE222">
            <v>81749146.079999983</v>
          </cell>
          <cell r="BI222">
            <v>0</v>
          </cell>
          <cell r="BO222">
            <v>0</v>
          </cell>
          <cell r="BQ222">
            <v>20437286.519999996</v>
          </cell>
          <cell r="BR222">
            <v>61311859.559999987</v>
          </cell>
          <cell r="BT222">
            <v>61311859.559999987</v>
          </cell>
          <cell r="BY222">
            <v>61311859.559999987</v>
          </cell>
          <cell r="CB222">
            <v>1</v>
          </cell>
          <cell r="CC222">
            <v>61311859.559999987</v>
          </cell>
          <cell r="CD222">
            <v>54008591.191500001</v>
          </cell>
          <cell r="CH222">
            <v>0.14000000000000001</v>
          </cell>
          <cell r="CK222">
            <v>0</v>
          </cell>
          <cell r="CL222">
            <v>14</v>
          </cell>
          <cell r="CZ222">
            <v>0</v>
          </cell>
          <cell r="DB222">
            <v>990000</v>
          </cell>
          <cell r="DD222">
            <v>46774680.427139215</v>
          </cell>
          <cell r="DE222">
            <v>250000</v>
          </cell>
          <cell r="DF222">
            <v>1000000</v>
          </cell>
          <cell r="DG222">
            <v>0</v>
          </cell>
          <cell r="DI222">
            <v>45524680.427139215</v>
          </cell>
          <cell r="DJ222">
            <v>45524680.427139215</v>
          </cell>
        </row>
        <row r="223">
          <cell r="T223">
            <v>200540864</v>
          </cell>
          <cell r="BD223">
            <v>0</v>
          </cell>
          <cell r="BE223">
            <v>142995704.26629359</v>
          </cell>
          <cell r="BI223">
            <v>0</v>
          </cell>
          <cell r="BO223">
            <v>2732481.5</v>
          </cell>
          <cell r="BQ223">
            <v>8613648.352775</v>
          </cell>
          <cell r="BR223">
            <v>134382055.91351858</v>
          </cell>
          <cell r="BT223">
            <v>130350594.23611301</v>
          </cell>
          <cell r="BY223">
            <v>0</v>
          </cell>
          <cell r="CB223">
            <v>1</v>
          </cell>
          <cell r="CC223">
            <v>0</v>
          </cell>
          <cell r="CD223">
            <v>0</v>
          </cell>
          <cell r="CH223">
            <v>0</v>
          </cell>
          <cell r="CK223">
            <v>0</v>
          </cell>
          <cell r="CL223">
            <v>0</v>
          </cell>
          <cell r="CZ223">
            <v>18295200</v>
          </cell>
          <cell r="DB223">
            <v>140355524.76213408</v>
          </cell>
          <cell r="DD223">
            <v>140355524.76213408</v>
          </cell>
          <cell r="DE223">
            <v>770000</v>
          </cell>
          <cell r="DF223">
            <v>0</v>
          </cell>
          <cell r="DG223">
            <v>0</v>
          </cell>
          <cell r="DH223">
            <v>1829520</v>
          </cell>
          <cell r="DI223">
            <v>141415044.76213408</v>
          </cell>
          <cell r="DJ223">
            <v>141415044.76213408</v>
          </cell>
        </row>
        <row r="224">
          <cell r="T224">
            <v>0</v>
          </cell>
          <cell r="BD224">
            <v>0</v>
          </cell>
          <cell r="BE224">
            <v>17168522.107743088</v>
          </cell>
          <cell r="BI224">
            <v>0</v>
          </cell>
          <cell r="BO224">
            <v>504000</v>
          </cell>
          <cell r="BQ224">
            <v>2211756.1130024311</v>
          </cell>
          <cell r="BR224">
            <v>14956765.994740658</v>
          </cell>
          <cell r="BT224">
            <v>14508063.014898438</v>
          </cell>
          <cell r="BY224">
            <v>0</v>
          </cell>
          <cell r="CB224">
            <v>1</v>
          </cell>
          <cell r="CC224">
            <v>0</v>
          </cell>
          <cell r="CD224">
            <v>0</v>
          </cell>
          <cell r="CH224">
            <v>0</v>
          </cell>
          <cell r="CK224">
            <v>0</v>
          </cell>
          <cell r="CL224">
            <v>0</v>
          </cell>
          <cell r="CZ224">
            <v>0</v>
          </cell>
          <cell r="DB224">
            <v>0</v>
          </cell>
          <cell r="DD224">
            <v>0</v>
          </cell>
          <cell r="DE224">
            <v>75000</v>
          </cell>
          <cell r="DF224">
            <v>0</v>
          </cell>
          <cell r="DG224">
            <v>0</v>
          </cell>
          <cell r="DI224">
            <v>0</v>
          </cell>
          <cell r="DJ224">
            <v>0</v>
          </cell>
        </row>
        <row r="225">
          <cell r="T225">
            <v>0</v>
          </cell>
          <cell r="BD225">
            <v>0</v>
          </cell>
          <cell r="BE225">
            <v>34387979.687342413</v>
          </cell>
          <cell r="BI225">
            <v>0</v>
          </cell>
          <cell r="BO225">
            <v>357000</v>
          </cell>
          <cell r="BQ225">
            <v>1604874.3671663862</v>
          </cell>
          <cell r="BR225">
            <v>32783105.320176028</v>
          </cell>
          <cell r="BT225">
            <v>31799612.160570744</v>
          </cell>
          <cell r="BY225">
            <v>-200387.83942925557</v>
          </cell>
          <cell r="CB225">
            <v>1</v>
          </cell>
          <cell r="CC225">
            <v>0</v>
          </cell>
          <cell r="CD225">
            <v>0</v>
          </cell>
          <cell r="CH225">
            <v>0.11</v>
          </cell>
          <cell r="CK225">
            <v>0</v>
          </cell>
          <cell r="CL225">
            <v>24</v>
          </cell>
          <cell r="CZ225">
            <v>0</v>
          </cell>
          <cell r="DB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I225">
            <v>0</v>
          </cell>
          <cell r="DJ225">
            <v>0</v>
          </cell>
        </row>
        <row r="226">
          <cell r="T226">
            <v>0</v>
          </cell>
          <cell r="BD226">
            <v>0</v>
          </cell>
          <cell r="BE226">
            <v>14231000</v>
          </cell>
          <cell r="BI226">
            <v>0</v>
          </cell>
          <cell r="BO226">
            <v>0</v>
          </cell>
          <cell r="BQ226">
            <v>0</v>
          </cell>
          <cell r="BR226">
            <v>14231000</v>
          </cell>
          <cell r="BT226">
            <v>13804070</v>
          </cell>
          <cell r="BY226">
            <v>-6195930</v>
          </cell>
          <cell r="CB226">
            <v>1</v>
          </cell>
          <cell r="CC226">
            <v>0</v>
          </cell>
          <cell r="CD226">
            <v>0</v>
          </cell>
          <cell r="CH226">
            <v>0</v>
          </cell>
          <cell r="CK226">
            <v>0</v>
          </cell>
          <cell r="CL226">
            <v>0</v>
          </cell>
          <cell r="CZ226">
            <v>0</v>
          </cell>
          <cell r="DB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I226">
            <v>0</v>
          </cell>
          <cell r="DJ226">
            <v>0</v>
          </cell>
        </row>
        <row r="227">
          <cell r="T227">
            <v>17025886</v>
          </cell>
          <cell r="BD227">
            <v>0</v>
          </cell>
          <cell r="BE227">
            <v>18824659.037821487</v>
          </cell>
          <cell r="BI227">
            <v>0</v>
          </cell>
          <cell r="BO227">
            <v>357000</v>
          </cell>
          <cell r="BQ227">
            <v>1842054.0562172346</v>
          </cell>
          <cell r="BR227">
            <v>16982604.981604252</v>
          </cell>
          <cell r="BT227">
            <v>16473126.832156124</v>
          </cell>
          <cell r="BY227">
            <v>0</v>
          </cell>
          <cell r="CB227">
            <v>1</v>
          </cell>
          <cell r="CC227">
            <v>0</v>
          </cell>
          <cell r="CD227">
            <v>0</v>
          </cell>
          <cell r="CH227">
            <v>0</v>
          </cell>
          <cell r="CK227">
            <v>0</v>
          </cell>
          <cell r="CL227">
            <v>0</v>
          </cell>
          <cell r="CZ227">
            <v>2708640</v>
          </cell>
          <cell r="DB227">
            <v>13890487.468465962</v>
          </cell>
          <cell r="DD227">
            <v>13890487.468465962</v>
          </cell>
          <cell r="DE227">
            <v>112000</v>
          </cell>
          <cell r="DF227">
            <v>0</v>
          </cell>
          <cell r="DG227">
            <v>0</v>
          </cell>
          <cell r="DH227">
            <v>150480</v>
          </cell>
          <cell r="DI227">
            <v>13928967.468465962</v>
          </cell>
          <cell r="DJ227">
            <v>13928967.46846596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Comm"/>
      <sheetName val="P_Rate"/>
      <sheetName val="V_Rate_V"/>
      <sheetName val="V_Rate_CV"/>
    </sheetNames>
    <sheetDataSet>
      <sheetData sheetId="0">
        <row r="23">
          <cell r="E2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_rate"/>
      <sheetName val="Assumptions USD"/>
      <sheetName val="Expenses"/>
      <sheetName val="JV 1st year_USD"/>
      <sheetName val="BusPlan"/>
      <sheetName val="Rollfwd BS"/>
      <sheetName val="CapExSum"/>
      <sheetName val="Archive"/>
      <sheetName val="Assumptions"/>
      <sheetName val="JV 1st year_Yen"/>
      <sheetName val="year-to-date"/>
      <sheetName val="FS-BS (BB)"/>
      <sheetName val="FS-OPERATION (BB)"/>
      <sheetName val="CF (BB)"/>
      <sheetName val="BusPlan99 Qtrly External"/>
      <sheetName val="BusPlan99 CY-External  "/>
      <sheetName val="Revenue"/>
      <sheetName val="AssumptionsRev"/>
      <sheetName val="Merchant"/>
      <sheetName val="DYMX_1998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定義"/>
      <sheetName val="指定単・ＦＴ"/>
      <sheetName val="チェック"/>
      <sheetName val="12月入力"/>
      <sheetName val="12月《実績》データ"/>
      <sheetName val="二次配賦"/>
      <sheetName val="一次配賦"/>
      <sheetName val="全店計（営業店）"/>
      <sheetName val="全店計（本部）"/>
      <sheetName val="内容保存"/>
      <sheetName val="Sheet2"/>
      <sheetName val="Sheet3"/>
      <sheetName val="チェック修正前"/>
      <sheetName val="チェック＜差異＞"/>
      <sheetName val="Group"/>
      <sheetName val="Depreciation"/>
      <sheetName val="≪集計≫"/>
      <sheetName val="index"/>
      <sheetName val="DATA"/>
      <sheetName val="Gloss Data"/>
    </sheetNames>
    <sheetDataSet>
      <sheetData sheetId="0" refreshError="1">
        <row r="4">
          <cell r="O4">
            <v>1</v>
          </cell>
          <cell r="Q4">
            <v>5</v>
          </cell>
        </row>
        <row r="5">
          <cell r="O5">
            <v>10</v>
          </cell>
          <cell r="Q5">
            <v>9</v>
          </cell>
        </row>
        <row r="6">
          <cell r="O6">
            <v>11</v>
          </cell>
          <cell r="Q6">
            <v>16</v>
          </cell>
        </row>
        <row r="7">
          <cell r="O7">
            <v>12</v>
          </cell>
          <cell r="Q7">
            <v>40</v>
          </cell>
        </row>
        <row r="8">
          <cell r="O8">
            <v>13</v>
          </cell>
          <cell r="Q8">
            <v>50</v>
          </cell>
        </row>
        <row r="9">
          <cell r="O9">
            <v>14</v>
          </cell>
          <cell r="Q9">
            <v>51</v>
          </cell>
        </row>
        <row r="10">
          <cell r="O10">
            <v>15</v>
          </cell>
          <cell r="Q10">
            <v>52</v>
          </cell>
        </row>
        <row r="11">
          <cell r="O11">
            <v>18</v>
          </cell>
          <cell r="Q11">
            <v>53</v>
          </cell>
        </row>
        <row r="12">
          <cell r="O12">
            <v>19</v>
          </cell>
          <cell r="Q12">
            <v>54</v>
          </cell>
        </row>
        <row r="13">
          <cell r="O13">
            <v>21</v>
          </cell>
          <cell r="Q13">
            <v>55</v>
          </cell>
        </row>
        <row r="14">
          <cell r="O14">
            <v>23</v>
          </cell>
          <cell r="Q14">
            <v>56</v>
          </cell>
        </row>
        <row r="15">
          <cell r="O15">
            <v>112</v>
          </cell>
          <cell r="Q15">
            <v>58</v>
          </cell>
        </row>
        <row r="16">
          <cell r="O16">
            <v>113</v>
          </cell>
          <cell r="Q16">
            <v>60</v>
          </cell>
        </row>
        <row r="17">
          <cell r="O17">
            <v>121</v>
          </cell>
          <cell r="Q17">
            <v>61</v>
          </cell>
        </row>
        <row r="18">
          <cell r="O18">
            <v>122</v>
          </cell>
          <cell r="Q18">
            <v>62</v>
          </cell>
        </row>
        <row r="19">
          <cell r="O19">
            <v>133</v>
          </cell>
          <cell r="Q19">
            <v>63</v>
          </cell>
        </row>
        <row r="20">
          <cell r="O20">
            <v>135</v>
          </cell>
          <cell r="Q20">
            <v>64</v>
          </cell>
        </row>
        <row r="21">
          <cell r="O21">
            <v>141</v>
          </cell>
          <cell r="Q21">
            <v>65</v>
          </cell>
        </row>
        <row r="22">
          <cell r="O22">
            <v>142</v>
          </cell>
          <cell r="Q22">
            <v>66</v>
          </cell>
        </row>
        <row r="23">
          <cell r="O23">
            <v>151</v>
          </cell>
          <cell r="Q23">
            <v>67</v>
          </cell>
        </row>
        <row r="24">
          <cell r="O24">
            <v>152</v>
          </cell>
          <cell r="Q24">
            <v>69</v>
          </cell>
        </row>
        <row r="25">
          <cell r="O25">
            <v>181</v>
          </cell>
          <cell r="Q25">
            <v>72</v>
          </cell>
        </row>
        <row r="26">
          <cell r="O26">
            <v>182</v>
          </cell>
          <cell r="Q26">
            <v>73</v>
          </cell>
        </row>
        <row r="27">
          <cell r="O27">
            <v>191</v>
          </cell>
          <cell r="Q27">
            <v>74</v>
          </cell>
        </row>
        <row r="28">
          <cell r="O28">
            <v>192</v>
          </cell>
          <cell r="Q28">
            <v>75</v>
          </cell>
        </row>
        <row r="29">
          <cell r="O29">
            <v>193</v>
          </cell>
          <cell r="Q29">
            <v>78</v>
          </cell>
        </row>
        <row r="30">
          <cell r="O30">
            <v>211</v>
          </cell>
          <cell r="Q30">
            <v>88</v>
          </cell>
        </row>
        <row r="31">
          <cell r="O31">
            <v>221</v>
          </cell>
          <cell r="Q31">
            <v>89</v>
          </cell>
        </row>
        <row r="32">
          <cell r="O32">
            <v>231</v>
          </cell>
          <cell r="Q32">
            <v>98</v>
          </cell>
        </row>
        <row r="33">
          <cell r="O33">
            <v>261</v>
          </cell>
        </row>
        <row r="34">
          <cell r="O34">
            <v>316</v>
          </cell>
        </row>
        <row r="35">
          <cell r="O35">
            <v>321</v>
          </cell>
        </row>
        <row r="36">
          <cell r="O36">
            <v>331</v>
          </cell>
        </row>
        <row r="37">
          <cell r="O37">
            <v>346</v>
          </cell>
        </row>
        <row r="38">
          <cell r="O38">
            <v>347</v>
          </cell>
        </row>
        <row r="39">
          <cell r="O39">
            <v>351</v>
          </cell>
        </row>
        <row r="40">
          <cell r="O40">
            <v>356</v>
          </cell>
        </row>
        <row r="41">
          <cell r="O41">
            <v>371</v>
          </cell>
        </row>
        <row r="42">
          <cell r="O42">
            <v>372</v>
          </cell>
        </row>
        <row r="43">
          <cell r="O43">
            <v>373</v>
          </cell>
        </row>
        <row r="44">
          <cell r="O44">
            <v>376</v>
          </cell>
        </row>
        <row r="45">
          <cell r="O45">
            <v>401</v>
          </cell>
        </row>
        <row r="46">
          <cell r="O46">
            <v>471</v>
          </cell>
        </row>
        <row r="47">
          <cell r="O47">
            <v>481</v>
          </cell>
        </row>
        <row r="48">
          <cell r="O48">
            <v>491</v>
          </cell>
        </row>
        <row r="49">
          <cell r="O49">
            <v>492</v>
          </cell>
        </row>
        <row r="50">
          <cell r="O50">
            <v>493</v>
          </cell>
        </row>
        <row r="51">
          <cell r="O51">
            <v>501</v>
          </cell>
        </row>
        <row r="52">
          <cell r="O52">
            <v>502</v>
          </cell>
        </row>
        <row r="53">
          <cell r="O53">
            <v>503</v>
          </cell>
        </row>
        <row r="54">
          <cell r="O54">
            <v>504</v>
          </cell>
        </row>
        <row r="55">
          <cell r="O55">
            <v>506</v>
          </cell>
        </row>
        <row r="56">
          <cell r="O56">
            <v>511</v>
          </cell>
        </row>
        <row r="57">
          <cell r="O57">
            <v>513</v>
          </cell>
        </row>
        <row r="58">
          <cell r="O58">
            <v>514</v>
          </cell>
        </row>
        <row r="59">
          <cell r="O59">
            <v>521</v>
          </cell>
        </row>
        <row r="60">
          <cell r="O60">
            <v>522</v>
          </cell>
        </row>
        <row r="61">
          <cell r="O61">
            <v>531</v>
          </cell>
        </row>
        <row r="62">
          <cell r="O62">
            <v>541</v>
          </cell>
        </row>
        <row r="63">
          <cell r="O63">
            <v>542</v>
          </cell>
        </row>
        <row r="64">
          <cell r="O64">
            <v>590</v>
          </cell>
        </row>
        <row r="65">
          <cell r="O65">
            <v>591</v>
          </cell>
        </row>
        <row r="66">
          <cell r="O66">
            <v>593</v>
          </cell>
        </row>
        <row r="67">
          <cell r="O67">
            <v>611</v>
          </cell>
        </row>
        <row r="68">
          <cell r="O68">
            <v>631</v>
          </cell>
        </row>
        <row r="69">
          <cell r="O69">
            <v>641</v>
          </cell>
        </row>
        <row r="70">
          <cell r="O70">
            <v>651</v>
          </cell>
        </row>
        <row r="71">
          <cell r="O71">
            <v>671</v>
          </cell>
        </row>
        <row r="72">
          <cell r="O72">
            <v>672</v>
          </cell>
        </row>
        <row r="73">
          <cell r="O73">
            <v>676</v>
          </cell>
        </row>
        <row r="74">
          <cell r="O74">
            <v>677</v>
          </cell>
        </row>
        <row r="75">
          <cell r="O75">
            <v>678</v>
          </cell>
        </row>
        <row r="76">
          <cell r="O76">
            <v>679</v>
          </cell>
        </row>
        <row r="77">
          <cell r="O77">
            <v>741</v>
          </cell>
        </row>
        <row r="78">
          <cell r="O78">
            <v>821</v>
          </cell>
        </row>
        <row r="79">
          <cell r="O79">
            <v>841</v>
          </cell>
        </row>
        <row r="80">
          <cell r="O80">
            <v>911</v>
          </cell>
        </row>
        <row r="81">
          <cell r="O81">
            <v>916</v>
          </cell>
        </row>
        <row r="82">
          <cell r="O82">
            <v>961</v>
          </cell>
        </row>
        <row r="83">
          <cell r="O83">
            <v>9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st Tracking"/>
      <sheetName val="FS-BS"/>
      <sheetName val="FS-OPERATION"/>
      <sheetName val="CF"/>
      <sheetName val="Note"/>
      <sheetName val="FS-BS (BB)"/>
      <sheetName val="FS-OPERATION (BB)"/>
      <sheetName val="CF (BB)"/>
      <sheetName val="BusPlan CY-External  EBITDA"/>
      <sheetName val="BusPlan99 CY-External  "/>
      <sheetName val="BusPlan99 Qtrly External"/>
      <sheetName val="BusPlan"/>
      <sheetName val="Dept Sum"/>
      <sheetName val="DeptSum(BB)"/>
      <sheetName val="Rollfwd BS Accts"/>
      <sheetName val="Overhead-EXP_old"/>
      <sheetName val="Overhead-EXP"/>
      <sheetName val="CapExSum"/>
      <sheetName val="Monthly Rev (BB) "/>
      <sheetName val="Revenue"/>
      <sheetName val="Assumptions"/>
      <sheetName val="Merchant"/>
      <sheetName val="PMT-SCHD DLL"/>
      <sheetName val="PMT-SCHD DLL2.XLS"/>
      <sheetName val="PMT-SCHD.XLS"/>
      <sheetName val="Headcount Sum"/>
      <sheetName val="SumFunc"/>
      <sheetName val="Network_Cost"/>
      <sheetName val="Tech_Func"/>
      <sheetName val="BusIntelligence"/>
      <sheetName val="SysAdmin"/>
      <sheetName val="SysDev"/>
      <sheetName val="BusSyAnalysis"/>
      <sheetName val="ERP"/>
      <sheetName val="DBAdmin"/>
      <sheetName val="QualAssurance"/>
      <sheetName val="Tech HC"/>
      <sheetName val="ProdDev_Func"/>
      <sheetName val="ProdDev HC"/>
      <sheetName val="Services_Func"/>
      <sheetName val="OnlineMkting_SubFunc"/>
      <sheetName val="CPM"/>
      <sheetName val="DistServ"/>
      <sheetName val="DistServ_woSearch"/>
      <sheetName val="Search"/>
      <sheetName val="SharedServ"/>
      <sheetName val="OnlineMkting HC"/>
      <sheetName val="OnlinkMkting Bonuses"/>
      <sheetName val="AcctMgmt_OLD"/>
      <sheetName val="ClntServ_OLD"/>
      <sheetName val="CustSupp"/>
      <sheetName val="TechServ"/>
      <sheetName val="EduServ"/>
      <sheetName val="Services HC"/>
      <sheetName val="Services Bonuses"/>
      <sheetName val="Sales_Func"/>
      <sheetName val="Sales HC"/>
      <sheetName val="Marktng_Func"/>
      <sheetName val="Mrktg Budget"/>
      <sheetName val="Mrktg HC"/>
      <sheetName val="Finance_Func"/>
      <sheetName val="Finance HC"/>
      <sheetName val="Ops_Func"/>
      <sheetName val="Ops HC"/>
      <sheetName val="Execs_Func"/>
      <sheetName val="Exec HC"/>
      <sheetName val="Legal_Func"/>
      <sheetName val="Legal HC"/>
      <sheetName val="HumRes_Func"/>
      <sheetName val="HumRes HC"/>
      <sheetName val="Admin_Func"/>
      <sheetName val="Admin HC"/>
      <sheetName val="BusDev_Func"/>
      <sheetName val="BusDev HC"/>
      <sheetName val="Blank"/>
      <sheetName val="Security_Func"/>
      <sheetName val="Facilities_Func"/>
      <sheetName val="BUDGET"/>
      <sheetName val="Table"/>
      <sheetName val="LS"/>
      <sheetName val="COR"/>
      <sheetName val="SM"/>
      <sheetName val="PD"/>
      <sheetName val="GA"/>
      <sheetName val="LS Details"/>
      <sheetName val="PD Details"/>
      <sheetName val="SM Details"/>
      <sheetName val="GA Details"/>
      <sheetName val="ARCHIVE"/>
      <sheetName val="Max Rollup"/>
      <sheetName val="Budget vs ActForecast"/>
      <sheetName val="Finance"/>
      <sheetName val="Accounting"/>
      <sheetName val="SEC Options Table"/>
      <sheetName val="SEC OptionsRllfwd"/>
      <sheetName val="Calcs"/>
      <sheetName val="Def Comp Rollforward Monthly "/>
      <sheetName val="Cacls by Month Old3"/>
      <sheetName val="Def Comp Rollforward Month (3)"/>
      <sheetName val="Cacls by Month Old1"/>
      <sheetName val="Cacls by Month Old2"/>
      <sheetName val="Def Comp Rollforward Monthl (2)"/>
      <sheetName val="Def Comp Rollforward(1) "/>
      <sheetName val="Def Comp Rollforward(old)"/>
      <sheetName val="Notes - BS"/>
      <sheetName val="Equity Roll"/>
      <sheetName val="IPO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月"/>
      <sheetName val="2月"/>
      <sheetName val="記入例"/>
      <sheetName val="削減余地費用リスト"/>
      <sheetName val="BusPlan"/>
      <sheetName val="配賦率"/>
    </sheetNames>
    <sheetDataSet>
      <sheetData sheetId="0"/>
      <sheetData sheetId="1" refreshError="1">
        <row r="2">
          <cell r="C2" t="str">
            <v>16</v>
          </cell>
        </row>
        <row r="54">
          <cell r="B54" t="str">
            <v>経常利益</v>
          </cell>
          <cell r="D54">
            <v>1470</v>
          </cell>
          <cell r="E54">
            <v>1252</v>
          </cell>
          <cell r="F54">
            <v>-218</v>
          </cell>
          <cell r="H54">
            <v>841</v>
          </cell>
          <cell r="I54">
            <v>767</v>
          </cell>
          <cell r="J54">
            <v>-74</v>
          </cell>
          <cell r="K54">
            <v>885</v>
          </cell>
          <cell r="L54">
            <v>885</v>
          </cell>
          <cell r="M54">
            <v>0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OLD"/>
      <sheetName val="変更履歴"/>
      <sheetName val="業務機能記述"/>
      <sheetName val="ＤＦＤ"/>
      <sheetName val="機能構造図"/>
      <sheetName val="ｹｰｽ記述書"/>
      <sheetName val="詳細処理記述書"/>
      <sheetName val="ﾃﾞｰﾀｽﾄｱ記述"/>
      <sheetName val="画面記述ﾚｲｱｳﾄ"/>
      <sheetName val="画面･帳票記述"/>
      <sheetName val="補助資料"/>
      <sheetName val="ﾃｽﾄ仕様"/>
      <sheetName val="処理記述ｶﾞｲﾄﾞ"/>
      <sheetName val="ﾒｯｾｰｼﾞｶﾞｲﾄﾞ"/>
      <sheetName val="在庫前残抽出処理"/>
      <sheetName val="200908"/>
    </sheetNames>
    <sheetDataSet>
      <sheetData sheetId="0" refreshError="1">
        <row r="8">
          <cell r="G8" t="str">
            <v>在庫前残データ出力処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ご利用にあたって"/>
      <sheetName val="案件情報"/>
      <sheetName val="入力１（1台目構成）"/>
      <sheetName val="入力2（2台目構成）"/>
      <sheetName val="入力3（オプション）"/>
      <sheetName val="入力4（ソフトウェアオプション）"/>
      <sheetName val="見積(サーバ別）"/>
      <sheetName val="見積手配リスト"/>
      <sheetName val="ラック①"/>
      <sheetName val="ラック②"/>
      <sheetName val="ラック③"/>
      <sheetName val="更新内容"/>
      <sheetName val="モデル選択"/>
    </sheetNames>
    <sheetDataSet>
      <sheetData sheetId="0"/>
      <sheetData sheetId="1"/>
      <sheetData sheetId="2"/>
      <sheetData sheetId="3" refreshError="1">
        <row r="9">
          <cell r="B9">
            <v>1</v>
          </cell>
        </row>
        <row r="11">
          <cell r="A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</sheetData>
      <sheetData sheetId="4" refreshError="1">
        <row r="6">
          <cell r="J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IC1"/>
      <sheetName val="INPUT-IC1 (2)"/>
      <sheetName val="INPUT-IC1 (3)"/>
      <sheetName val="INPUT-CA"/>
      <sheetName val="Basic_Information"/>
      <sheetName val="表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括表横"/>
    </sheetNames>
    <sheetDataSet>
      <sheetData sheetId="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Claim_Checks"/>
      <sheetName val="Comm_Checks"/>
      <sheetName val="Exp_Checks"/>
      <sheetName val="SMR分解"/>
      <sheetName val="Vサマリー"/>
      <sheetName val="Profit_Adj"/>
      <sheetName val="Assumptions"/>
      <sheetName val="DTA"/>
      <sheetName val="保有契約情報"/>
      <sheetName val="新契約情報"/>
      <sheetName val="利源分析"/>
      <sheetName val="保険・再保険収支"/>
      <sheetName val="責任準備金"/>
      <sheetName val="危険V"/>
      <sheetName val="N･年換算P"/>
      <sheetName val="保有S"/>
      <sheetName val="再保険"/>
      <sheetName val="結果サマリー"/>
      <sheetName val="PV Summary"/>
      <sheetName val="Projection"/>
      <sheetName val="Total_Start"/>
      <sheetName val="Total_IF"/>
      <sheetName val="Total_NB"/>
      <sheetName val="Total_End"/>
      <sheetName val="Tot_IF_共済"/>
      <sheetName val="Tot_IF_保険"/>
      <sheetName val="IF_Start"/>
      <sheetName val="IF1_Med99"/>
      <sheetName val="IF1_Med10"/>
      <sheetName val="IF1_MedJr"/>
      <sheetName val="IF1_Alpha"/>
      <sheetName val="IF1_Rev10"/>
      <sheetName val="IF1_RevJr"/>
      <sheetName val="IF1_MAC"/>
      <sheetName val="IF1_CureAid"/>
      <sheetName val="IF1_LifeAid"/>
      <sheetName val="IF1_IF2"/>
      <sheetName val="IF2_Med99"/>
      <sheetName val="IF2_Med10"/>
      <sheetName val="IF2_Adult"/>
      <sheetName val="IF2_Term"/>
      <sheetName val="IF2_FemaleMed"/>
      <sheetName val="IF2_CureAid"/>
      <sheetName val="IF2_LifeAid"/>
      <sheetName val="IF2_Adult99"/>
      <sheetName val="IF2_Med60_1"/>
      <sheetName val="IF2_HospSupp_1"/>
      <sheetName val="IF2_Hosp60_1"/>
      <sheetName val="IF2_AdvMed_1"/>
      <sheetName val="IF2_LONG_TERM"/>
      <sheetName val="IF2_Med60_2"/>
      <sheetName val="IF2_HospSupp_2"/>
      <sheetName val="IF2_Hosp60_2"/>
      <sheetName val="IF2_AdvMed_2"/>
      <sheetName val="IF2_NET_TERM"/>
      <sheetName val="Adj_IF"/>
      <sheetName val="IF_NB"/>
      <sheetName val="NB_Med99"/>
      <sheetName val="NB_Med10"/>
      <sheetName val="NB_Adult"/>
      <sheetName val="NB_Term"/>
      <sheetName val="NB_FemaleMed"/>
      <sheetName val="NB_CureAid"/>
      <sheetName val="NB_LifeAid"/>
      <sheetName val="NB_Adult99"/>
      <sheetName val="NB_Med60_1"/>
      <sheetName val="NB_HospSupp_1"/>
      <sheetName val="NB_Hosp60_1"/>
      <sheetName val="NB_AdvMed_1"/>
      <sheetName val="NB_LONG_TERM"/>
      <sheetName val="NB_Med60_2"/>
      <sheetName val="NB_HospSupp_2"/>
      <sheetName val="NB_Hosp60_2"/>
      <sheetName val="NB_AdvMed_2"/>
      <sheetName val="NB_NET_TERM"/>
      <sheetName val="Adj_NB"/>
      <sheetName val="NB_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>
            <v>1</v>
          </cell>
        </row>
        <row r="6">
          <cell r="B6">
            <v>1</v>
          </cell>
        </row>
      </sheetData>
      <sheetData sheetId="8" refreshError="1"/>
      <sheetData sheetId="9" refreshError="1"/>
      <sheetData sheetId="10">
        <row r="2">
          <cell r="T2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tificate"/>
      <sheetName val="Yotei_CF"/>
      <sheetName val="Pool_CF"/>
      <sheetName val="Principal1"/>
      <sheetName val="Principal1 (平均貸倒累積算出)"/>
      <sheetName val="Principal2"/>
      <sheetName val="Principal3"/>
      <sheetName val="第1受益権_CF"/>
      <sheetName val="ｷｬﾝｾﾙﾁｪｯｸ"/>
      <sheetName val="holidays"/>
      <sheetName val="Module1"/>
      <sheetName val="Module3"/>
      <sheetName val="Module4"/>
      <sheetName val="Module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VLVSheet"/>
      <sheetName val="01"/>
      <sheetName val="02"/>
      <sheetName val="03"/>
      <sheetName val="03.5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QL野郎3"/>
      <sheetName val="ﾛﾝﾄﾞﾝ"/>
      <sheetName val="Gloss Data"/>
      <sheetName val="daily gap"/>
      <sheetName val="⑭債務者格付コード"/>
      <sheetName val="FORM01"/>
      <sheetName val="FORM02"/>
      <sheetName val="FORM03"/>
      <sheetName val="Basic_Information"/>
      <sheetName val="main"/>
      <sheetName val="時価"/>
      <sheetName val="Java作成"/>
      <sheetName val="#REF"/>
      <sheetName val="再生法開示債権1303"/>
      <sheetName val="入力用"/>
      <sheetName val="Data"/>
      <sheetName val="貸金末残"/>
      <sheetName val="AC"/>
      <sheetName val="FXRates"/>
      <sheetName val="FX"/>
      <sheetName val="Form 21-2 Post311201"/>
      <sheetName val="Form 21-4 Pre311201"/>
      <sheetName val="PLHistory"/>
      <sheetName val="CPTY table"/>
      <sheetName val="Data_Table"/>
      <sheetName val="ｶｰﾄﾞ"/>
      <sheetName val="PIVOT TABLES JUN05"/>
      <sheetName val="2793"/>
      <sheetName val="FORM04"/>
      <sheetName val="ﾌﾟﾗｲｼﾝｸﾞｼｰﾄ"/>
      <sheetName val="CB_DL_TBL"/>
      <sheetName val="間補正"/>
      <sheetName val="index"/>
      <sheetName val="定義"/>
      <sheetName val="上場償却明細"/>
      <sheetName val="使用率"/>
      <sheetName val="Sheet1"/>
      <sheetName val="シード明細200709末"/>
      <sheetName val="回答結合"/>
      <sheetName val="ﾌｫﾚｽﾄ短期社債2008_8月までの発行分"/>
      <sheetName val="海外店邦貨レート表（通貨名付）"/>
      <sheetName val="Fund0200"/>
      <sheetName val="参考"/>
      <sheetName val="Financial Statement Groupings"/>
      <sheetName val="Acct"/>
      <sheetName val="AcctList"/>
      <sheetName val="Util"/>
      <sheetName val="Managers"/>
      <sheetName val="科目区分"/>
      <sheetName val="316sbtc"/>
      <sheetName val="Parameters"/>
      <sheetName val="ｺｰﾄﾞ表 "/>
      <sheetName val="総ﾏﾃﾞｰﾀ"/>
      <sheetName val="RATE"/>
    </sheetNames>
    <definedNames>
      <definedName name="[発信M].発信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olicy"/>
      <sheetName val="Tickmarks"/>
      <sheetName val="DEP"/>
      <sheetName val="Leadsheet"/>
      <sheetName val="Config"/>
      <sheetName val="05-010 Equity"/>
      <sheetName val="03-030 Fixed Assets"/>
      <sheetName val="00-020 General"/>
      <sheetName val="03-080 Intangibles-Summary"/>
      <sheetName val="06-010 Installment Sale"/>
      <sheetName val="03-070 Like-kind Exchange"/>
      <sheetName val="M1Listing"/>
      <sheetName val="00-032 M-3, Part II Detail"/>
      <sheetName val="00-030 Summary Sheet"/>
      <sheetName val="01-010 Trial Balance"/>
      <sheetName val="Table"/>
      <sheetName val="#REF"/>
    </sheetNames>
    <sheetDataSet>
      <sheetData sheetId="0" refreshError="1">
        <row r="1">
          <cell r="F1" t="str">
            <v>Preliminary</v>
          </cell>
          <cell r="G1" t="str">
            <v>AJE</v>
          </cell>
          <cell r="I1" t="str">
            <v>RJE</v>
          </cell>
        </row>
        <row r="2">
          <cell r="G2" t="str">
            <v>Preliminary</v>
          </cell>
          <cell r="I2" t="str">
            <v>AJE</v>
          </cell>
          <cell r="J2" t="str">
            <v>Adjusted</v>
          </cell>
          <cell r="K2" t="str">
            <v>RJE</v>
          </cell>
          <cell r="L2" t="str">
            <v>Final</v>
          </cell>
          <cell r="N2" t="str">
            <v>PY1</v>
          </cell>
        </row>
        <row r="3">
          <cell r="G3">
            <v>0</v>
          </cell>
          <cell r="I3">
            <v>0</v>
          </cell>
        </row>
        <row r="4">
          <cell r="G4">
            <v>681318.29</v>
          </cell>
          <cell r="I4">
            <v>0</v>
          </cell>
          <cell r="J4">
            <v>681318.29</v>
          </cell>
          <cell r="K4">
            <v>0</v>
          </cell>
          <cell r="L4">
            <v>681318.29</v>
          </cell>
          <cell r="N4">
            <v>0</v>
          </cell>
        </row>
        <row r="5">
          <cell r="G5">
            <v>254676.08</v>
          </cell>
          <cell r="I5">
            <v>0</v>
          </cell>
          <cell r="J5">
            <v>254676.08</v>
          </cell>
          <cell r="K5">
            <v>0</v>
          </cell>
          <cell r="L5">
            <v>254676.08</v>
          </cell>
          <cell r="N5">
            <v>0</v>
          </cell>
        </row>
        <row r="6">
          <cell r="G6">
            <v>314605.78000000003</v>
          </cell>
          <cell r="I6">
            <v>0</v>
          </cell>
          <cell r="J6">
            <v>314605.78000000003</v>
          </cell>
          <cell r="K6">
            <v>0</v>
          </cell>
          <cell r="L6">
            <v>314605.78000000003</v>
          </cell>
          <cell r="N6">
            <v>0</v>
          </cell>
        </row>
        <row r="7">
          <cell r="G7">
            <v>46746.559999999998</v>
          </cell>
          <cell r="I7">
            <v>0</v>
          </cell>
          <cell r="J7">
            <v>46746.559999999998</v>
          </cell>
          <cell r="K7">
            <v>0</v>
          </cell>
          <cell r="L7">
            <v>46746.559999999998</v>
          </cell>
          <cell r="N7">
            <v>0</v>
          </cell>
        </row>
        <row r="8">
          <cell r="G8">
            <v>-119034.89</v>
          </cell>
          <cell r="I8">
            <v>0</v>
          </cell>
          <cell r="J8">
            <v>-119034.89</v>
          </cell>
          <cell r="K8">
            <v>0</v>
          </cell>
          <cell r="L8">
            <v>-119034.89</v>
          </cell>
          <cell r="N8">
            <v>0</v>
          </cell>
        </row>
        <row r="9">
          <cell r="G9">
            <v>1178311.82</v>
          </cell>
          <cell r="I9">
            <v>0</v>
          </cell>
          <cell r="J9">
            <v>1178311.82</v>
          </cell>
          <cell r="K9">
            <v>0</v>
          </cell>
          <cell r="L9">
            <v>1178311.82</v>
          </cell>
          <cell r="N9">
            <v>0</v>
          </cell>
        </row>
        <row r="10">
          <cell r="G10">
            <v>1178311.82</v>
          </cell>
          <cell r="I10">
            <v>0</v>
          </cell>
          <cell r="J10">
            <v>1178311.82</v>
          </cell>
          <cell r="K10">
            <v>0</v>
          </cell>
          <cell r="L10">
            <v>1178311.82</v>
          </cell>
          <cell r="N10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2">
          <cell r="G2" t="str">
            <v>Preliminary</v>
          </cell>
          <cell r="J2" t="str">
            <v>Adjusted</v>
          </cell>
        </row>
        <row r="3">
          <cell r="F3">
            <v>681318.29</v>
          </cell>
          <cell r="G3">
            <v>0</v>
          </cell>
          <cell r="H3">
            <v>681318.29</v>
          </cell>
          <cell r="I3">
            <v>0</v>
          </cell>
          <cell r="J3">
            <v>681318.29</v>
          </cell>
          <cell r="K3">
            <v>0</v>
          </cell>
        </row>
        <row r="4">
          <cell r="F4">
            <v>254676.08</v>
          </cell>
          <cell r="G4">
            <v>0</v>
          </cell>
          <cell r="H4">
            <v>254676.08</v>
          </cell>
          <cell r="I4">
            <v>0</v>
          </cell>
          <cell r="J4">
            <v>254676.08</v>
          </cell>
          <cell r="K4">
            <v>0</v>
          </cell>
        </row>
        <row r="5">
          <cell r="F5">
            <v>314605.78000000003</v>
          </cell>
          <cell r="G5">
            <v>0</v>
          </cell>
          <cell r="H5">
            <v>314605.78000000003</v>
          </cell>
          <cell r="I5">
            <v>0</v>
          </cell>
          <cell r="J5">
            <v>314605.78000000003</v>
          </cell>
          <cell r="K5">
            <v>0</v>
          </cell>
        </row>
        <row r="6">
          <cell r="F6">
            <v>46746.559999999998</v>
          </cell>
          <cell r="G6">
            <v>0</v>
          </cell>
          <cell r="H6">
            <v>46746.559999999998</v>
          </cell>
          <cell r="I6">
            <v>0</v>
          </cell>
          <cell r="J6">
            <v>46746.559999999998</v>
          </cell>
          <cell r="K6">
            <v>0</v>
          </cell>
        </row>
        <row r="7">
          <cell r="F7">
            <v>-119034.89</v>
          </cell>
          <cell r="G7">
            <v>0</v>
          </cell>
          <cell r="H7">
            <v>-119034.89</v>
          </cell>
          <cell r="I7">
            <v>0</v>
          </cell>
          <cell r="J7">
            <v>-119034.89</v>
          </cell>
          <cell r="K7">
            <v>0</v>
          </cell>
        </row>
        <row r="8">
          <cell r="F8">
            <v>1178311.82</v>
          </cell>
          <cell r="G8">
            <v>0</v>
          </cell>
          <cell r="H8">
            <v>1178311.82</v>
          </cell>
          <cell r="I8">
            <v>0</v>
          </cell>
          <cell r="J8">
            <v>1178311.82</v>
          </cell>
          <cell r="K8">
            <v>0</v>
          </cell>
        </row>
        <row r="9">
          <cell r="F9">
            <v>1178311.82</v>
          </cell>
          <cell r="G9">
            <v>0</v>
          </cell>
          <cell r="H9">
            <v>1178311.82</v>
          </cell>
          <cell r="I9">
            <v>0</v>
          </cell>
          <cell r="J9">
            <v>1178311.82</v>
          </cell>
          <cell r="K9">
            <v>0</v>
          </cell>
        </row>
        <row r="10">
          <cell r="G10">
            <v>1178311.82</v>
          </cell>
          <cell r="J10">
            <v>1178311.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依頼-削除不可"/>
      <sheetName val="(oS) No.1"/>
      <sheetName val="(MELUPS) No.2"/>
      <sheetName val="(作業) No."/>
      <sheetName val="Sun製品一覧"/>
      <sheetName val="MELUPS製品一覧"/>
      <sheetName val="BasicInformation"/>
      <sheetName val="Status_AcPL"/>
      <sheetName val="設定"/>
    </sheetNames>
    <sheetDataSet>
      <sheetData sheetId="0"/>
      <sheetData sheetId="1"/>
      <sheetData sheetId="2"/>
      <sheetData sheetId="3"/>
      <sheetData sheetId="4" refreshError="1">
        <row r="2">
          <cell r="A2" t="str">
            <v>#150-1785</v>
          </cell>
          <cell r="B2" t="str">
            <v>Terminator_ SCSI-2 SE_ 50 Pin</v>
          </cell>
          <cell r="C2">
            <v>7000</v>
          </cell>
          <cell r="D2">
            <v>3200</v>
          </cell>
        </row>
        <row r="3">
          <cell r="A3" t="str">
            <v>1018A</v>
          </cell>
          <cell r="B3" t="str">
            <v>SunSwift SBus Adapter</v>
          </cell>
          <cell r="C3">
            <v>208000</v>
          </cell>
          <cell r="D3">
            <v>108900</v>
          </cell>
        </row>
        <row r="4">
          <cell r="A4" t="str">
            <v>1032A</v>
          </cell>
          <cell r="B4" t="str">
            <v>SunSwift PCI Adapter 1.0</v>
          </cell>
          <cell r="C4">
            <v>188000</v>
          </cell>
          <cell r="D4">
            <v>98400</v>
          </cell>
        </row>
        <row r="5">
          <cell r="A5" t="str">
            <v>1033A</v>
          </cell>
          <cell r="B5" t="str">
            <v>SunFastEthernet PCI Adapter 2.0</v>
          </cell>
          <cell r="C5">
            <v>131000</v>
          </cell>
          <cell r="D5">
            <v>68200</v>
          </cell>
        </row>
        <row r="6">
          <cell r="A6" t="str">
            <v>1034A</v>
          </cell>
          <cell r="B6" t="str">
            <v xml:space="preserve">Sun Quad FastEthernet PCI Card (QFE)    </v>
          </cell>
          <cell r="C6">
            <v>339000</v>
          </cell>
          <cell r="D6">
            <v>177100</v>
          </cell>
        </row>
        <row r="7">
          <cell r="A7" t="str">
            <v>1049A</v>
          </cell>
          <cell r="B7" t="str">
            <v>Quad FastEthernet 2.1 SBus Card (QFE)</v>
          </cell>
          <cell r="C7">
            <v>378000</v>
          </cell>
          <cell r="D7">
            <v>198000</v>
          </cell>
        </row>
        <row r="8">
          <cell r="A8" t="str">
            <v>1059A</v>
          </cell>
          <cell r="B8" t="str">
            <v>SunFastEthernet 10/100 SBus Adapter 2.0 SBus Card_ Media_ Documentation_ and Single-SBus License SunFastEthernet 10/100 SBus Adapter 2.0 SBus Card</v>
          </cell>
          <cell r="C8">
            <v>152000</v>
          </cell>
          <cell r="D8">
            <v>79200</v>
          </cell>
        </row>
        <row r="9">
          <cell r="A9" t="str">
            <v>1063A</v>
          </cell>
          <cell r="B9" t="str">
            <v>SBus Single-Ended Fast/Wide Intelligent SCSI-2 Host Adapter (SWIS/S)</v>
          </cell>
          <cell r="C9">
            <v>251000</v>
          </cell>
          <cell r="D9">
            <v>131400</v>
          </cell>
        </row>
        <row r="10">
          <cell r="A10" t="str">
            <v>1065A</v>
          </cell>
          <cell r="B10" t="str">
            <v>SBus Ultra Differential F/W Intelligent SCSI Host Adapter.</v>
          </cell>
          <cell r="C10">
            <v>260000</v>
          </cell>
          <cell r="D10">
            <v>135800</v>
          </cell>
        </row>
        <row r="11">
          <cell r="A11" t="str">
            <v>1071A</v>
          </cell>
          <cell r="B11" t="str">
            <v>HIPPI PCI ネットワーク・インタフェース・カード</v>
          </cell>
          <cell r="C11">
            <v>1980000</v>
          </cell>
          <cell r="D11">
            <v>990000</v>
          </cell>
          <cell r="E11" t="str">
            <v>出荷開始2000/3月下旬(PM-003N16)</v>
          </cell>
        </row>
        <row r="12">
          <cell r="A12" t="str">
            <v>1080A</v>
          </cell>
          <cell r="B12" t="str">
            <v>Sun Enterprise Systems Interface 1.0</v>
          </cell>
          <cell r="C12">
            <v>3000000</v>
          </cell>
          <cell r="D12">
            <v>1499800</v>
          </cell>
          <cell r="E12" t="str">
            <v>出荷開始 2001/3月下旬（PM-013N19）</v>
          </cell>
        </row>
        <row r="13">
          <cell r="A13" t="str">
            <v>1098A</v>
          </cell>
          <cell r="B13" t="str">
            <v>SBus Card Thermal Baffle</v>
          </cell>
          <cell r="C13">
            <v>0</v>
          </cell>
          <cell r="D13">
            <v>0</v>
          </cell>
          <cell r="E13" t="str">
            <v>出荷開始 2001/6月中旬（PM-014N44）</v>
          </cell>
        </row>
        <row r="14">
          <cell r="A14" t="str">
            <v>1099A</v>
          </cell>
          <cell r="B14" t="str">
            <v>SBus blank filler panel for one reserved slot of SBus or Graphics I/O board</v>
          </cell>
          <cell r="C14">
            <v>0</v>
          </cell>
          <cell r="D14">
            <v>0</v>
          </cell>
          <cell r="E14" t="str">
            <v>出荷開始 2000/8月中旬（PM-011N09）</v>
          </cell>
        </row>
        <row r="15">
          <cell r="A15" t="str">
            <v>1132A</v>
          </cell>
          <cell r="B15" t="str">
            <v>0.8m UltraSCSIケーブル (SCSI-3/VHDC)</v>
          </cell>
          <cell r="C15">
            <v>15000</v>
          </cell>
          <cell r="D15">
            <v>12000</v>
          </cell>
          <cell r="E15" t="str">
            <v>出荷開始 2001/12月中旬（PM-022N04）</v>
          </cell>
        </row>
        <row r="16">
          <cell r="A16" t="str">
            <v>1134A</v>
          </cell>
          <cell r="B16" t="str">
            <v>0.8m UltraSCSIケーブル(SCSI-3/SCSI-3)</v>
          </cell>
          <cell r="C16">
            <v>12000</v>
          </cell>
          <cell r="D16">
            <v>9600</v>
          </cell>
          <cell r="E16" t="str">
            <v>出荷開始 2001/12月中旬（PM-022N04）</v>
          </cell>
        </row>
        <row r="17">
          <cell r="A17" t="str">
            <v>1139A</v>
          </cell>
          <cell r="B17" t="str">
            <v>2m UltraSCSIケーブル (SCSI-3/SCSI-3)</v>
          </cell>
          <cell r="C17">
            <v>12000</v>
          </cell>
          <cell r="D17">
            <v>9600</v>
          </cell>
          <cell r="E17" t="str">
            <v>出荷開始 2001/12月中旬（PM-022N04）</v>
          </cell>
        </row>
        <row r="18">
          <cell r="A18" t="str">
            <v>1140A</v>
          </cell>
          <cell r="B18" t="str">
            <v>Sun Gigabit Ethernet 2.0 SBus Adapter</v>
          </cell>
          <cell r="C18">
            <v>414000</v>
          </cell>
          <cell r="D18">
            <v>216700</v>
          </cell>
          <cell r="E18" t="str">
            <v>NEWS727</v>
          </cell>
        </row>
        <row r="19">
          <cell r="A19" t="str">
            <v>1141A</v>
          </cell>
          <cell r="B19" t="str">
            <v>Sun Gigabit Ethernet 2.0 PCI Adapter</v>
          </cell>
          <cell r="C19">
            <v>378000</v>
          </cell>
          <cell r="D19">
            <v>198000</v>
          </cell>
          <cell r="E19" t="str">
            <v>NEWS727</v>
          </cell>
        </row>
        <row r="20">
          <cell r="A20" t="str">
            <v>1150A</v>
          </cell>
          <cell r="B20" t="str">
            <v>Sun GigaSwift Ethernet UTP Adapter</v>
          </cell>
          <cell r="C20">
            <v>288000</v>
          </cell>
          <cell r="D20">
            <v>150700</v>
          </cell>
          <cell r="E20" t="str">
            <v>出荷開始 2001/6月上旬（PM-014N26）</v>
          </cell>
        </row>
        <row r="21">
          <cell r="A21" t="str">
            <v>1151A</v>
          </cell>
          <cell r="B21" t="str">
            <v>Sun GigaSwift Ethernet MMF Adapter</v>
          </cell>
          <cell r="C21">
            <v>378000</v>
          </cell>
          <cell r="D21">
            <v>198000</v>
          </cell>
          <cell r="E21" t="str">
            <v>出荷開始 2002/4月上旬（PM-023N28）</v>
          </cell>
        </row>
        <row r="22">
          <cell r="A22" t="str">
            <v>1155A</v>
          </cell>
          <cell r="B22" t="str">
            <v>OPT SUNHSI/P 2.0</v>
          </cell>
          <cell r="C22">
            <v>377000</v>
          </cell>
          <cell r="D22">
            <v>197400</v>
          </cell>
        </row>
        <row r="23">
          <cell r="A23" t="str">
            <v>1157A</v>
          </cell>
          <cell r="B23" t="str">
            <v>SunATM/P 155 MMF Adapter 4.0(PCI 用製品)</v>
          </cell>
          <cell r="C23">
            <v>198000</v>
          </cell>
          <cell r="D23">
            <v>103400</v>
          </cell>
          <cell r="E23" t="str">
            <v>出荷開始 99/7月上旬 (NEWS709)</v>
          </cell>
        </row>
        <row r="24">
          <cell r="A24" t="str">
            <v>1158A</v>
          </cell>
          <cell r="B24" t="str">
            <v>SunATM/P 155 UTP Adapter 4.0(PCI 用製品)</v>
          </cell>
          <cell r="C24">
            <v>162000</v>
          </cell>
          <cell r="D24">
            <v>84700</v>
          </cell>
          <cell r="E24" t="str">
            <v>出荷開始 99/7月上旬 (NEWS709)</v>
          </cell>
        </row>
        <row r="25">
          <cell r="A25" t="str">
            <v>1159A</v>
          </cell>
          <cell r="B25" t="str">
            <v>SunATM/P 622 MMF Adapter 4.0(PCI 用製品)</v>
          </cell>
          <cell r="C25">
            <v>720000</v>
          </cell>
          <cell r="D25">
            <v>376700</v>
          </cell>
          <cell r="E25" t="str">
            <v>出荷開始 99/7月上旬 (NEWS709)</v>
          </cell>
        </row>
        <row r="26">
          <cell r="A26" t="str">
            <v>1194A</v>
          </cell>
          <cell r="B26" t="str">
            <v>400MHz UltraSPARC-II processor module with 2MB cache for Sun Enterprise 250</v>
          </cell>
          <cell r="C26">
            <v>516000</v>
          </cell>
          <cell r="D26">
            <v>412800</v>
          </cell>
          <cell r="E26" t="str">
            <v>価格変更99/4/26(NEWS682) 99/11/10価格変更(NEWS74) 価格変更 2000/5/8（PM-004N21）</v>
          </cell>
        </row>
        <row r="27">
          <cell r="A27" t="str">
            <v>1195A</v>
          </cell>
          <cell r="B27" t="str">
            <v>450MHz UltraSPARC-II Processor Module with 4MB E-Cache  for Ultra 60</v>
          </cell>
          <cell r="C27">
            <v>711000</v>
          </cell>
          <cell r="D27">
            <v>568800</v>
          </cell>
          <cell r="E27" t="str">
            <v>出荷開始 99/6月中旬(NEWS694) 99/11/10価格変更(NEWS70) 価格変更 2000/5/8（PM-004N17）</v>
          </cell>
        </row>
        <row r="28">
          <cell r="A28" t="str">
            <v>1197A</v>
          </cell>
          <cell r="B28" t="str">
            <v>440MHz UltraSPARC-II CPU module  4MB Ecache</v>
          </cell>
          <cell r="C28">
            <v>628000</v>
          </cell>
          <cell r="D28">
            <v>502400</v>
          </cell>
          <cell r="E28" t="str">
            <v>出荷開始99/11月下旬 (NEWS83) 価格変更 2000/5/8(PM-004N24) 価格変更 2000/12/6(PM-012N36)</v>
          </cell>
        </row>
        <row r="29">
          <cell r="A29" t="str">
            <v>1232A</v>
          </cell>
          <cell r="B29" t="str">
            <v>10/100BASE-T + UltraSCSI cPCI/3U Adapter</v>
          </cell>
          <cell r="C29">
            <v>239000</v>
          </cell>
          <cell r="D29">
            <v>119300</v>
          </cell>
          <cell r="E29" t="str">
            <v>出荷開始：2001/5月中旬 （PM-014N08）</v>
          </cell>
        </row>
        <row r="30">
          <cell r="A30" t="str">
            <v>1234A</v>
          </cell>
          <cell r="B30" t="str">
            <v>Quad FastEthernet cPCI/3U Adapter</v>
          </cell>
          <cell r="C30">
            <v>419000</v>
          </cell>
          <cell r="D30">
            <v>209000</v>
          </cell>
          <cell r="E30" t="str">
            <v>出荷開始：2001/5月中旬 （PM-014N08）</v>
          </cell>
        </row>
        <row r="31">
          <cell r="A31" t="str">
            <v>1266A</v>
          </cell>
          <cell r="B31" t="str">
            <v>SunATM-155/MFiber cPCI/3U Adapter</v>
          </cell>
          <cell r="C31">
            <v>299000</v>
          </cell>
          <cell r="D31">
            <v>149000</v>
          </cell>
          <cell r="E31" t="str">
            <v>出荷開始：2001/5月中旬 （PM-014N08）</v>
          </cell>
        </row>
        <row r="32">
          <cell r="A32" t="str">
            <v>1268A</v>
          </cell>
          <cell r="B32" t="str">
            <v>SunATM-622/MFiber cPCI/3U Adapter</v>
          </cell>
          <cell r="C32">
            <v>1039000</v>
          </cell>
          <cell r="D32">
            <v>519200</v>
          </cell>
          <cell r="E32" t="str">
            <v>出荷開始：2001/5月中旬 （PM-014N08）</v>
          </cell>
        </row>
        <row r="33">
          <cell r="A33" t="str">
            <v>15K-PL-ENGLISH</v>
          </cell>
          <cell r="B33" t="str">
            <v>Sun Fire 15K Solaris プリ・インストールサービス English</v>
          </cell>
          <cell r="C33">
            <v>0</v>
          </cell>
          <cell r="D33">
            <v>0</v>
          </cell>
          <cell r="E33" t="str">
            <v>出荷開始 2002/2月上旬（PM-023N14）</v>
          </cell>
        </row>
        <row r="34">
          <cell r="A34" t="str">
            <v>15K-PL-INENGLISH</v>
          </cell>
          <cell r="B34" t="str">
            <v>Sun Fire 15K Solaris プリ・インストールサービス International English</v>
          </cell>
          <cell r="C34">
            <v>0</v>
          </cell>
          <cell r="D34">
            <v>0</v>
          </cell>
          <cell r="E34" t="str">
            <v>出荷開始 2002/2月上旬（PM-023N14）</v>
          </cell>
        </row>
        <row r="35">
          <cell r="A35" t="str">
            <v>15K-PL-JAPANESE</v>
          </cell>
          <cell r="B35" t="str">
            <v>Sun Fire 15K Solaris プリ・インストールサービス Japanese</v>
          </cell>
          <cell r="C35">
            <v>0</v>
          </cell>
          <cell r="D35">
            <v>0</v>
          </cell>
          <cell r="E35" t="str">
            <v>出荷開始 2002/2月上旬（PM-023N14）</v>
          </cell>
        </row>
        <row r="36">
          <cell r="A36" t="str">
            <v>2069A</v>
          </cell>
          <cell r="B36" t="str">
            <v>Sun Gigabit Ethernet FC-AL/P Combination Adapter</v>
          </cell>
          <cell r="C36">
            <v>531000</v>
          </cell>
          <cell r="D36">
            <v>277700</v>
          </cell>
          <cell r="E36" t="str">
            <v>（PM-011N26）</v>
          </cell>
        </row>
        <row r="37">
          <cell r="A37" t="str">
            <v>2156A</v>
          </cell>
          <cell r="B37" t="str">
            <v>SunSAI/P</v>
          </cell>
          <cell r="C37">
            <v>180000</v>
          </cell>
          <cell r="D37">
            <v>94000</v>
          </cell>
          <cell r="E37" t="str">
            <v>出荷開始2000/4月上旬(PM-003N14)</v>
          </cell>
        </row>
        <row r="38">
          <cell r="A38" t="str">
            <v>2222A</v>
          </cell>
          <cell r="B38" t="str">
            <v>Sun Dual Fast Ethernet + Dual SCSI PCI Adapter</v>
          </cell>
          <cell r="C38">
            <v>524000</v>
          </cell>
          <cell r="D38">
            <v>274400</v>
          </cell>
          <cell r="E38" t="str">
            <v>出荷開始 2001/12月中旬（PM-022N05）</v>
          </cell>
        </row>
        <row r="39">
          <cell r="A39" t="str">
            <v>2244A</v>
          </cell>
          <cell r="B39" t="str">
            <v>400MHz UltraSPARC-II processor module with 4MB cache and DC/DC converter for Sun Enterprise 450</v>
          </cell>
          <cell r="C39">
            <v>645000</v>
          </cell>
          <cell r="D39">
            <v>516000</v>
          </cell>
          <cell r="E39" t="str">
            <v>価格変更99/4/26(NEWS682) 99/11/10価格変更(NEWS74) 価格変更 2000/5/8（PM-004N22）</v>
          </cell>
        </row>
        <row r="40">
          <cell r="A40" t="str">
            <v>2248A</v>
          </cell>
          <cell r="B40" t="str">
            <v>Sun Enterprise 450用 480MHz UltraSPARC-II CPU モジュール(8MB 外部キャシュ)</v>
          </cell>
          <cell r="C40">
            <v>904000</v>
          </cell>
          <cell r="D40">
            <v>723200</v>
          </cell>
          <cell r="E40" t="str">
            <v>出荷開始 2000/10月上旬（PM-011N16）</v>
          </cell>
        </row>
        <row r="41">
          <cell r="A41" t="str">
            <v>250M9-100-W999</v>
          </cell>
          <cell r="B41" t="str">
            <v>E250 Supplement CD</v>
          </cell>
          <cell r="C41">
            <v>0</v>
          </cell>
          <cell r="D41">
            <v>0</v>
          </cell>
        </row>
        <row r="42">
          <cell r="A42" t="str">
            <v>2560A</v>
          </cell>
          <cell r="B42" t="str">
            <v>336/333-MHz UltraSPARC Module with 4-Mbyte of external cache.</v>
          </cell>
          <cell r="C42">
            <v>2240000</v>
          </cell>
          <cell r="D42">
            <v>1119800</v>
          </cell>
          <cell r="E42" t="str">
            <v>価格変更99/4/26(NEWS683) 99/11/10価格変更(NEWS74) 価格変更 2000/10/24（PM-012N11）</v>
          </cell>
        </row>
        <row r="43">
          <cell r="A43" t="str">
            <v>2580A</v>
          </cell>
          <cell r="B43" t="str">
            <v>400-MHz UltraSPARC モジュール 8Mバイト外部キャシュ</v>
          </cell>
          <cell r="C43">
            <v>2600000</v>
          </cell>
          <cell r="D43">
            <v>1299600</v>
          </cell>
          <cell r="E43" t="str">
            <v>出荷開始 99/7月前半(NEWS734) 99/11/10価格変更(NEWS74) 価格変更 2000/10/24（PM-012N11）</v>
          </cell>
        </row>
        <row r="44">
          <cell r="A44" t="str">
            <v>2590A</v>
          </cell>
          <cell r="B44" t="str">
            <v>466-MHz/464-MHz UltraSPARC II CPU モジュール、8-MB 外部キャッシュ付き</v>
          </cell>
          <cell r="C44">
            <v>2600000</v>
          </cell>
          <cell r="D44">
            <v>1299600</v>
          </cell>
          <cell r="E44" t="str">
            <v>出荷開始 2001/8月下旬（PM-021N19）</v>
          </cell>
        </row>
        <row r="45">
          <cell r="A45" t="str">
            <v>2602A</v>
          </cell>
          <cell r="B45" t="str">
            <v>EXX00 CPU/memory Board_ two empty CPU slots_ two empty memory banks</v>
          </cell>
          <cell r="C45">
            <v>1200000</v>
          </cell>
          <cell r="D45">
            <v>599500</v>
          </cell>
          <cell r="E45" t="str">
            <v>99/11/10価格変更(NEWS74)</v>
          </cell>
        </row>
        <row r="46">
          <cell r="A46" t="str">
            <v>2602A-P82</v>
          </cell>
          <cell r="B46" t="str">
            <v>Sun Enterprise EXX00 用 CPU/メモリ・ボード x 1 400MHz/8MB 外部キャッシュ UltraSPARC モジュール x 2 1GB メモリ拡張 x 1</v>
          </cell>
          <cell r="C46">
            <v>7700000</v>
          </cell>
          <cell r="D46">
            <v>3850000</v>
          </cell>
          <cell r="E46" t="str">
            <v>出荷開始2000/4月上旬(PM-003N15) 価格変更 2000/10/24（PM-012N11）</v>
          </cell>
        </row>
        <row r="47">
          <cell r="A47" t="str">
            <v>2602A-P83</v>
          </cell>
          <cell r="B47" t="str">
            <v>Sun Enterprise EXX00 用CPU/メモリ・ボード x 1、400MHz/8MB 外部キャッシュ UltraSPARC モジュール x 2、2GB メモリ拡張 x 1、空きメモリ・バンク x1</v>
          </cell>
          <cell r="C47">
            <v>9000000</v>
          </cell>
          <cell r="D47">
            <v>4499500</v>
          </cell>
          <cell r="E47" t="str">
            <v>出荷開始 2000/4月中旬（PM-003N21） 価格変更 2000/10/24（PM-012N11）</v>
          </cell>
        </row>
        <row r="48">
          <cell r="A48" t="str">
            <v>2602A-P84A</v>
          </cell>
          <cell r="B48" t="str">
            <v>Sun Enterprise EXX00 用CPU/メモリ・ボード x 2 400MHz/8MB 外部キャッシュ UltraSPARC モジュール x 4 1GB メモリ拡張 x 4 電源/冷却モジュール x 1</v>
          </cell>
          <cell r="C48">
            <v>15400000</v>
          </cell>
          <cell r="D48">
            <v>7700000</v>
          </cell>
          <cell r="E48" t="str">
            <v>出荷開始2000/4月上旬(PM-003N15) 価格変更 2000/10/24（PM-012N11）</v>
          </cell>
        </row>
        <row r="49">
          <cell r="A49" t="str">
            <v>2602A-P84B</v>
          </cell>
          <cell r="B49" t="str">
            <v>Sun Enterprise EXX00 用CPU/メモリ・ボード x 2 400MHz/8MB 外部キャッシュ UltraSPARC モジュール x 4 1GB メモリ拡張 x 4</v>
          </cell>
          <cell r="C49">
            <v>15400000</v>
          </cell>
          <cell r="D49">
            <v>7700000</v>
          </cell>
          <cell r="E49" t="str">
            <v>出荷開始2000/4月上旬(PM-003N15) 価格変更 2000/10/24（PM-012N11）</v>
          </cell>
        </row>
        <row r="50">
          <cell r="A50" t="str">
            <v>2602A-P85A</v>
          </cell>
          <cell r="B50" t="str">
            <v>Sun Enterprise EXX00 用CPU/メモリ・ボード x 2、400MHz/8MB 外部キャッシュ UltraSPARC モジュール x 4、2GB メモリ拡張 x 2、電源/冷却モジュール x 1、空きメモリ・バンク x 1/ボード</v>
          </cell>
          <cell r="C50">
            <v>15400000</v>
          </cell>
          <cell r="D50">
            <v>7700000</v>
          </cell>
          <cell r="E50" t="str">
            <v>出荷開始 2000/4月中旬（PM-003N21） 価格変更 2000/10/24（PM-012N11）</v>
          </cell>
        </row>
        <row r="51">
          <cell r="A51" t="str">
            <v>2602A-P85B</v>
          </cell>
          <cell r="B51" t="str">
            <v>Sun Enterprise EXX00 用CPU/メモリ・ボード x 2、400MHz/8MB 外部キャッシュ UltraSPARC モジュール x 4、2GB メモリ拡張 x 2、空きメモリ・バンク x 1/ボード</v>
          </cell>
          <cell r="C51">
            <v>15400000</v>
          </cell>
          <cell r="D51">
            <v>7700000</v>
          </cell>
          <cell r="E51" t="str">
            <v>出荷開始 2000/4月中旬（PM-003N21） 価格変更 2000/10/24（PM-012N11）</v>
          </cell>
        </row>
        <row r="52">
          <cell r="A52" t="str">
            <v>2602A-P92</v>
          </cell>
          <cell r="B52" t="str">
            <v>CPU/メモリ ビルディング ブロック ・Sun Enterprise XX00 用 CPU/メモリボード x 1 ・464MHz/8MB UltraSPARC モジュール x 2 ・1GB メモリオプション x 1</v>
          </cell>
          <cell r="C52">
            <v>7700000</v>
          </cell>
          <cell r="D52">
            <v>3850000</v>
          </cell>
          <cell r="E52" t="str">
            <v>出荷開始 2001/8月下旬（PM-021N20）</v>
          </cell>
        </row>
        <row r="53">
          <cell r="A53" t="str">
            <v>2602A-P93</v>
          </cell>
          <cell r="B53" t="str">
            <v>CPU/メモリ ビルディング ブロック ・Sun Enterprise XX00 用 CPU/メモリボード x 1 ・464MHz/8MB UltraSPARC モジュール x 2 ・2GB メモリオプション x 1</v>
          </cell>
          <cell r="C53">
            <v>9000000</v>
          </cell>
          <cell r="D53">
            <v>4499500</v>
          </cell>
          <cell r="E53" t="str">
            <v>出荷開始 2001/8月下旬（PM-021N20）</v>
          </cell>
        </row>
        <row r="54">
          <cell r="A54" t="str">
            <v>2602A-P94A</v>
          </cell>
          <cell r="B54" t="str">
            <v>CPU/メモリ ビルディング ブロック ・Sun Enterprise XX00 用 CPU/メモリボード x 2 ・464MHz/8MB UltraSPARC モジュール x 4 ・1GB メモリオプション x 4 ・電源/冷却モジュール x 1</v>
          </cell>
          <cell r="C54">
            <v>15400000</v>
          </cell>
          <cell r="D54">
            <v>7700000</v>
          </cell>
          <cell r="E54" t="str">
            <v>出荷開始 2001/8月下旬（PM-021N20）</v>
          </cell>
        </row>
        <row r="55">
          <cell r="A55" t="str">
            <v>2602A-P94B</v>
          </cell>
          <cell r="B55" t="str">
            <v>CPU/メモリ ビルディング ブロック ・Sun Enterprise XX00 用 CPU/メモリボード x 2 ・464MHz/8MB UltraSPARC モジュール x 4 ・1GB メモリオプション x 4</v>
          </cell>
          <cell r="C55">
            <v>15400000</v>
          </cell>
          <cell r="D55">
            <v>7700000</v>
          </cell>
          <cell r="E55" t="str">
            <v>出荷開始 2001/8月下旬（PM-021N20）</v>
          </cell>
        </row>
        <row r="56">
          <cell r="A56" t="str">
            <v>2602A-P95A</v>
          </cell>
          <cell r="B56" t="str">
            <v>CPU/メモリ ビルディング ブロック ・Sun Enterprise XX00 用 CPU/メモリボード x 2 ・464MHz/8MB UltraSPARC モジュール x 4 ・2GB メモリオプション x 2 ・電源/冷却モジュール x 1</v>
          </cell>
          <cell r="C56">
            <v>15400000</v>
          </cell>
          <cell r="D56">
            <v>7700000</v>
          </cell>
          <cell r="E56" t="str">
            <v>出荷開始 2001/8月下旬（PM-021N20）</v>
          </cell>
        </row>
        <row r="57">
          <cell r="A57" t="str">
            <v>2602A-P95B</v>
          </cell>
          <cell r="B57" t="str">
            <v>CPU/メモリ ビルディング ブロック ・Sun Enterprise XX00 用 CPU/メモリボード x 2 ・464MHz/8MB UltraSPARC モジュール x 4 ・2GB メモリオプション x 2</v>
          </cell>
          <cell r="C57">
            <v>15400000</v>
          </cell>
          <cell r="D57">
            <v>7700000</v>
          </cell>
          <cell r="E57" t="str">
            <v>出荷開始 2001/8月下旬（PM-021N20）</v>
          </cell>
        </row>
        <row r="58">
          <cell r="A58" t="str">
            <v>2612A</v>
          </cell>
          <cell r="B58" t="str">
            <v>EXX00 SBus I/O Board w/ three empty SBus slots_ two empty 100 MB/sec FC-AL sockets_ one 10/100 MB/sec Ethernet (Twisted pair or MII) Interface</v>
          </cell>
          <cell r="C58">
            <v>1300000</v>
          </cell>
          <cell r="D58">
            <v>649500</v>
          </cell>
        </row>
        <row r="59">
          <cell r="A59" t="str">
            <v>2612A-SS-A</v>
          </cell>
          <cell r="B59" t="str">
            <v>I/O ビルディング ブロック ・SBus I/O ボード(2612A) x 2 ・電源/空冷モジュール(954A) x 1</v>
          </cell>
          <cell r="C59">
            <v>2160000</v>
          </cell>
          <cell r="D59">
            <v>1079600</v>
          </cell>
          <cell r="E59" t="str">
            <v>出荷開始 2000/11月上旬（PM-012N11）</v>
          </cell>
        </row>
        <row r="60">
          <cell r="A60" t="str">
            <v>2622A</v>
          </cell>
          <cell r="B60" t="str">
            <v>EXX00 Graphics I/O Board w/ two empty SBus slots_ two empty 100MB/sec FC-AL sockets_ one empty UPA slot_ one Fast/Wide SCSI Interface_ one 10/100 MB/sec Ethernet (Twisted-pair or MII) Interface</v>
          </cell>
          <cell r="C60">
            <v>1400000</v>
          </cell>
          <cell r="D60">
            <v>699600</v>
          </cell>
        </row>
        <row r="61">
          <cell r="A61" t="str">
            <v>2632A</v>
          </cell>
          <cell r="B61" t="str">
            <v>EXX00 PCI I/O Board w/ two empty 66 Mhz short PCI slots_ on-board 10/100 Mbit Fast Ethernet and Fast/Wide SCSI_ two 5.0 volt riser cards pre-installed_ incl. 2 additional 3.3 volt riser cards</v>
          </cell>
          <cell r="C61">
            <v>1600000</v>
          </cell>
          <cell r="D61">
            <v>799700</v>
          </cell>
        </row>
        <row r="62">
          <cell r="A62" t="str">
            <v>2632A-PP-A</v>
          </cell>
          <cell r="B62" t="str">
            <v>I/O ビルディング ブロック ・PCI I/O ボード(2632A) x 2 ・電源/空冷モジュール(954A) x 1</v>
          </cell>
          <cell r="C62">
            <v>2560000</v>
          </cell>
          <cell r="D62">
            <v>1279800</v>
          </cell>
          <cell r="E62" t="str">
            <v>出荷開始 2000/11月上旬（PM-012N11）</v>
          </cell>
        </row>
        <row r="63">
          <cell r="A63" t="str">
            <v>2642A-SG-A</v>
          </cell>
          <cell r="B63" t="str">
            <v>I/O ビルディング ブロック ・SBus I/O ボード(2612A) x 1 ・グラフィックス I/O ボード(2622A) x 1 ・電源/空冷モジュール(954A) x 1</v>
          </cell>
          <cell r="C63">
            <v>2160000</v>
          </cell>
          <cell r="D63">
            <v>1079600</v>
          </cell>
          <cell r="E63" t="str">
            <v>出荷開始 2000/11月上旬（PM-012N11）</v>
          </cell>
        </row>
        <row r="64">
          <cell r="A64" t="str">
            <v>2652A</v>
          </cell>
          <cell r="B64" t="str">
            <v>Optional FC-AL Interface Board_ includes two GBIC modules_ one 2 meter FC-AL cable</v>
          </cell>
          <cell r="C64">
            <v>330000</v>
          </cell>
          <cell r="D64">
            <v>165000</v>
          </cell>
        </row>
        <row r="65">
          <cell r="A65" t="str">
            <v>2730A</v>
          </cell>
          <cell r="B65" t="str">
            <v>E10000 dual SBus I/O daughter card. Optionally available to add four SBus slots to a System Board</v>
          </cell>
          <cell r="C65">
            <v>858000</v>
          </cell>
          <cell r="D65">
            <v>429000</v>
          </cell>
          <cell r="E65" t="str">
            <v>価格変更 2000/5/8（PM-004N30）</v>
          </cell>
        </row>
        <row r="66">
          <cell r="A66" t="str">
            <v>2731A</v>
          </cell>
          <cell r="B66" t="str">
            <v>E10000 PCI I/O daughter card. Optionally available to add two PCI slots to a System Board</v>
          </cell>
          <cell r="C66">
            <v>2000000</v>
          </cell>
          <cell r="D66">
            <v>999900</v>
          </cell>
        </row>
        <row r="67">
          <cell r="A67" t="str">
            <v>2755A</v>
          </cell>
          <cell r="B67" t="str">
            <v>Sun Enterprise 10000システムサービスプロセッサ:Sun Enterprise 250 Server 400 MHzプロセッサ x 1 256 MBメモリ 電源 x 2 9.1 GB内蔵ディスク x 2 32倍速内蔵CD-ROMドライブ 4mm DDS内蔵テープドライブ 3.5インチ1.44 MB内蔵フロッピーディスクドライブ Sun Quad FastEthernet PCIアダプタ</v>
          </cell>
          <cell r="C67">
            <v>2860000</v>
          </cell>
          <cell r="D67">
            <v>1430000</v>
          </cell>
          <cell r="E67" t="str">
            <v>出荷開始 99/10月上旬 (NEWS36) 価格変更 2000/5/8（PM-004N30）</v>
          </cell>
        </row>
        <row r="68">
          <cell r="A68" t="str">
            <v>2757A</v>
          </cell>
          <cell r="B68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68">
            <v>2600000</v>
          </cell>
          <cell r="D68">
            <v>1299600</v>
          </cell>
          <cell r="E68" t="str">
            <v>出荷開始 2001/4月中旬（PM-013N20）</v>
          </cell>
        </row>
        <row r="69">
          <cell r="A69" t="str">
            <v>2761A</v>
          </cell>
          <cell r="B69" t="str">
            <v>E10000 System Board (without memory_ processor modules or I/O board)</v>
          </cell>
          <cell r="C69">
            <v>8000000</v>
          </cell>
          <cell r="D69">
            <v>4000100</v>
          </cell>
          <cell r="E69" t="str">
            <v>価格変更99/4/26(NEWS683) 価格変更 2000/5/8（PM-004N30）</v>
          </cell>
        </row>
        <row r="70">
          <cell r="A70" t="str">
            <v>2864A</v>
          </cell>
          <cell r="B70" t="str">
            <v>Sun Enterprise 10000システムボードパッケージ  ・システムボード(2761A) x 1  ・400MHz/8MB UltraSPARC(2580A) x 4  ・1GB メモリ(7023A) x 4  ・メモリボード(7025A) x 1  ・デュアルSBus I/O ドーターボード(2730A) x 1  （RTU CPUライセンスは別途発注する必要あり）</v>
          </cell>
          <cell r="C70">
            <v>7900000</v>
          </cell>
          <cell r="D70">
            <v>3949500</v>
          </cell>
          <cell r="E70" t="str">
            <v>出荷開始 2001/2月中旬（PM-013N06）</v>
          </cell>
        </row>
        <row r="71">
          <cell r="A71" t="str">
            <v>2867A</v>
          </cell>
          <cell r="B71" t="str">
            <v>Sun Enterprise 10000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71">
            <v>7900000</v>
          </cell>
          <cell r="D71">
            <v>3949500</v>
          </cell>
          <cell r="E71" t="str">
            <v>出荷開始 2001/8月下旬（PM-021N19）</v>
          </cell>
        </row>
        <row r="72">
          <cell r="A72" t="str">
            <v>319YA</v>
          </cell>
          <cell r="B72" t="str">
            <v>電源コード（Yケーブル:Sun Fire 3800-4810サーバラック用）</v>
          </cell>
          <cell r="C72">
            <v>22000</v>
          </cell>
          <cell r="D72">
            <v>20000</v>
          </cell>
          <cell r="E72" t="str">
            <v>出荷開始 2001/12月上旬（PM-022N35）</v>
          </cell>
        </row>
        <row r="73">
          <cell r="A73" t="str">
            <v>3256A</v>
          </cell>
          <cell r="B73" t="str">
            <v>Sun XVR-1000 グラフィックス アクセラレータ 工場組み込み（Sun Blade 2000 のみ）</v>
          </cell>
          <cell r="C73">
            <v>542000</v>
          </cell>
          <cell r="D73">
            <v>433600</v>
          </cell>
          <cell r="E73" t="str">
            <v>出荷開始 2002/5月中旬（PM-024N03）</v>
          </cell>
        </row>
        <row r="74">
          <cell r="A74" t="str">
            <v>3508A</v>
          </cell>
          <cell r="B74" t="str">
            <v xml:space="preserve">North America/Universal/Canadian Type 6 Country Kits                        </v>
          </cell>
          <cell r="C74">
            <v>0</v>
          </cell>
          <cell r="D74">
            <v>0</v>
          </cell>
        </row>
        <row r="75">
          <cell r="A75" t="str">
            <v>3668A</v>
          </cell>
          <cell r="B75" t="str">
            <v>PGX32 8&amp;24 Color Frme Buffer  Software on CD  Video adapter cable (Only for PCI systems)</v>
          </cell>
          <cell r="C75">
            <v>38000</v>
          </cell>
          <cell r="D75">
            <v>30400</v>
          </cell>
          <cell r="E75" t="str">
            <v>出荷開始99/5月中旬(NEWS680) 価格変更 2000/5/8（PM-004N17）</v>
          </cell>
        </row>
        <row r="76">
          <cell r="A76" t="str">
            <v>3671A</v>
          </cell>
          <cell r="B76" t="str">
            <v>Creator3D_ series 3_ 24-bit color_ double buffered graphics accelerator_ horizontal board orientation</v>
          </cell>
          <cell r="C76">
            <v>103000</v>
          </cell>
          <cell r="D76">
            <v>82400</v>
          </cell>
          <cell r="E76" t="str">
            <v>価格変更 2000/5/8（PM-004N17）</v>
          </cell>
        </row>
        <row r="77">
          <cell r="A77" t="str">
            <v>3685A</v>
          </cell>
          <cell r="B77" t="str">
            <v>Sun XVR-500 グラフィックス アクセラレータ 工場組み込み</v>
          </cell>
          <cell r="C77">
            <v>185000</v>
          </cell>
          <cell r="D77">
            <v>148000</v>
          </cell>
          <cell r="E77" t="str">
            <v>出荷開始 2002/8月上旬（PM-024N19）</v>
          </cell>
        </row>
        <row r="78">
          <cell r="A78" t="str">
            <v>3768A</v>
          </cell>
          <cell r="B78" t="str">
            <v>Sun PGX64 24 ビットカラー PCI グラフィックス カード 工場組み込み用オプション</v>
          </cell>
          <cell r="C78">
            <v>46000</v>
          </cell>
          <cell r="D78">
            <v>36800</v>
          </cell>
          <cell r="E78" t="str">
            <v>出荷開始 2001/9月下旬（PM-021N29）</v>
          </cell>
        </row>
        <row r="79">
          <cell r="A79" t="str">
            <v>3800A</v>
          </cell>
          <cell r="B79" t="str">
            <v>Power Cord for Enterprise System and Expansion Cabinet_ U.S._ Japan Version (NEMA L6-30P Plug)</v>
          </cell>
          <cell r="C79">
            <v>0</v>
          </cell>
          <cell r="D79">
            <v>0</v>
          </cell>
        </row>
        <row r="80">
          <cell r="A80" t="str">
            <v>3830A</v>
          </cell>
          <cell r="B80" t="str">
            <v>4m UltraSCSIケーブル (SCSI-3/VHDC)</v>
          </cell>
          <cell r="C80">
            <v>29000</v>
          </cell>
          <cell r="D80">
            <v>14800</v>
          </cell>
          <cell r="E80" t="str">
            <v>出荷開始 2001/12月中旬（PM-022N04）</v>
          </cell>
        </row>
        <row r="81">
          <cell r="A81" t="str">
            <v>3831A</v>
          </cell>
          <cell r="B81" t="str">
            <v xml:space="preserve">10m UltraSCSIケーブル (SCSI-3/VHDC) </v>
          </cell>
          <cell r="C81">
            <v>47000</v>
          </cell>
          <cell r="D81">
            <v>24200</v>
          </cell>
          <cell r="E81" t="str">
            <v>出荷開始 2001/12月中旬（PM-022N04）</v>
          </cell>
        </row>
        <row r="82">
          <cell r="A82" t="str">
            <v>3832A</v>
          </cell>
          <cell r="B82" t="str">
            <v>2m UltraSCSIケーブル (SCSI-3/VHDC)</v>
          </cell>
          <cell r="C82">
            <v>13000</v>
          </cell>
          <cell r="D82">
            <v>10400</v>
          </cell>
          <cell r="E82" t="str">
            <v>出荷開始 2001/12月中旬（PM-022N04）</v>
          </cell>
        </row>
        <row r="83">
          <cell r="A83" t="str">
            <v>3848A</v>
          </cell>
          <cell r="B83" t="str">
            <v>Power Cord for 68= Enterprise System and Expansion Cabinet_ International Version (IEC 309_ 32A_ 250V Plug)</v>
          </cell>
          <cell r="C83">
            <v>0</v>
          </cell>
          <cell r="D83">
            <v>0</v>
          </cell>
        </row>
        <row r="84">
          <cell r="A84" t="str">
            <v>3851A</v>
          </cell>
          <cell r="B84" t="str">
            <v>E10000 power cord (International Version)</v>
          </cell>
          <cell r="C84">
            <v>0</v>
          </cell>
          <cell r="D84">
            <v>0</v>
          </cell>
        </row>
        <row r="85">
          <cell r="A85" t="str">
            <v>3858A</v>
          </cell>
          <cell r="B85" t="str">
            <v>U.S./Canada power cord for 72= StorEdge expansion cabinet (NEMA L6-30P plug)</v>
          </cell>
          <cell r="C85">
            <v>0</v>
          </cell>
          <cell r="D85">
            <v>0</v>
          </cell>
        </row>
        <row r="86">
          <cell r="A86" t="str">
            <v>3859A</v>
          </cell>
          <cell r="B86" t="str">
            <v>International power cord for 72= StorEdge expansion cabinet (IEC 309_ 32A_ 250V plug)</v>
          </cell>
          <cell r="C86">
            <v>0</v>
          </cell>
          <cell r="D86">
            <v>0</v>
          </cell>
        </row>
        <row r="87">
          <cell r="A87" t="str">
            <v>3865A</v>
          </cell>
          <cell r="B87" t="str">
            <v>E10000 power cord (14 ft). Order quantity three for base system.</v>
          </cell>
          <cell r="C87">
            <v>0</v>
          </cell>
          <cell r="D87">
            <v>0</v>
          </cell>
        </row>
        <row r="88">
          <cell r="A88" t="str">
            <v>3872A</v>
          </cell>
          <cell r="B88" t="str">
            <v>Video Connector Adapter HD15F to 13W3M</v>
          </cell>
          <cell r="C88">
            <v>5000</v>
          </cell>
          <cell r="D88">
            <v>4000</v>
          </cell>
          <cell r="E88" t="str">
            <v>価格変更 2000/5/8（PM-004N17）</v>
          </cell>
        </row>
        <row r="89">
          <cell r="A89" t="str">
            <v>3875A</v>
          </cell>
          <cell r="B89" t="str">
            <v>E10000 AC input module</v>
          </cell>
          <cell r="C89">
            <v>600000</v>
          </cell>
          <cell r="D89">
            <v>299700</v>
          </cell>
          <cell r="E89" t="str">
            <v>価格変更 2000/5/8（PM-004N30）</v>
          </cell>
        </row>
        <row r="90">
          <cell r="A90" t="str">
            <v>4030A</v>
          </cell>
          <cell r="B90" t="str">
            <v>cPCI I/O アッセンブリ</v>
          </cell>
          <cell r="C90">
            <v>1562000</v>
          </cell>
          <cell r="D90">
            <v>859100</v>
          </cell>
          <cell r="E90" t="str">
            <v>出荷開始 2001/12月中旬（PM-022N42）</v>
          </cell>
        </row>
        <row r="91">
          <cell r="A91" t="str">
            <v>4050A</v>
          </cell>
          <cell r="B91" t="str">
            <v xml:space="preserve">Sun Fire 4800-6800 用 PCI I/O アッセンブリ                                    </v>
          </cell>
          <cell r="C91">
            <v>1562000</v>
          </cell>
          <cell r="D91">
            <v>859100</v>
          </cell>
          <cell r="E91" t="str">
            <v>出荷開始：2001/5月中旬 （PM-014N06）</v>
          </cell>
        </row>
        <row r="92">
          <cell r="A92" t="str">
            <v>4340A</v>
          </cell>
          <cell r="B92" t="str">
            <v>Sun Fire 6800/Sun Fire 拡張キャビネット用 Redundant Transfer Unit (工場構成用) 1 x Redundant Transfer Switch ACモジュール</v>
          </cell>
          <cell r="C92">
            <v>587000</v>
          </cell>
          <cell r="D92">
            <v>322800</v>
          </cell>
          <cell r="E92" t="str">
            <v>出荷開始：2001/5月中旬 （PM-014N06）</v>
          </cell>
        </row>
        <row r="93">
          <cell r="A93" t="str">
            <v>4341A</v>
          </cell>
          <cell r="B93" t="str">
            <v>Sun Fire 拡張キャビネット用 Redundant Transfer Switch ACモジュール (工場構成用)</v>
          </cell>
          <cell r="C93">
            <v>391000</v>
          </cell>
          <cell r="D93">
            <v>215000</v>
          </cell>
          <cell r="E93" t="str">
            <v>出荷開始：2001/5月中旬 （PM-014N06）</v>
          </cell>
        </row>
        <row r="94">
          <cell r="A94" t="str">
            <v>4347A</v>
          </cell>
          <cell r="B94" t="str">
            <v>Sun Fire 拡張キャビネット に Sun Fire 3800 を組み込むための Expander キット (工場構成用)</v>
          </cell>
          <cell r="C94">
            <v>118000</v>
          </cell>
          <cell r="D94">
            <v>64900</v>
          </cell>
          <cell r="E94" t="str">
            <v>出荷開始：2001/5月中旬 （PM-014N06）</v>
          </cell>
        </row>
        <row r="95">
          <cell r="A95" t="str">
            <v>4525A</v>
          </cell>
          <cell r="B95" t="str">
            <v>Sun Fire 15K用MaxCPU ボード、2 x Cu 900MHz /Ultrasparc III CPUモジュール</v>
          </cell>
          <cell r="C95">
            <v>11022000</v>
          </cell>
          <cell r="D95">
            <v>6062100</v>
          </cell>
          <cell r="E95" t="str">
            <v>受注開始 2001/11/5, 出荷開始 2001/12月中旬（PM-022N01）</v>
          </cell>
        </row>
        <row r="96">
          <cell r="A96" t="str">
            <v>4575A</v>
          </cell>
          <cell r="B96" t="str">
            <v>Sun Fire 15K用hsPCIアッセンブリ</v>
          </cell>
          <cell r="C96">
            <v>3006000</v>
          </cell>
          <cell r="D96">
            <v>1653300</v>
          </cell>
          <cell r="E96" t="str">
            <v>受注開始 2001/11/5, 出荷開始 2001/12月中旬（PM-022N01）</v>
          </cell>
        </row>
        <row r="97">
          <cell r="A97" t="str">
            <v>4610A</v>
          </cell>
          <cell r="B97" t="str">
            <v>Sun Fire 15K Slot 0 用 Filler Panel</v>
          </cell>
          <cell r="C97">
            <v>0</v>
          </cell>
          <cell r="D97">
            <v>0</v>
          </cell>
          <cell r="E97" t="str">
            <v>受注開始 2001/11/5, 出荷開始 2001/12月中旬（PM-022N01）</v>
          </cell>
        </row>
        <row r="98">
          <cell r="A98" t="str">
            <v>4615A</v>
          </cell>
          <cell r="B98" t="str">
            <v>Sun Fire 15K Slot 1 用 Filler Panel</v>
          </cell>
          <cell r="C98">
            <v>0</v>
          </cell>
          <cell r="D98">
            <v>0</v>
          </cell>
          <cell r="E98" t="str">
            <v>受注開始 2001/11/5, 出荷開始 2001/12月中旬（PM-022N01）</v>
          </cell>
        </row>
        <row r="99">
          <cell r="A99" t="str">
            <v>4810A</v>
          </cell>
          <cell r="B99" t="str">
            <v>Sun OC48 Packet Over Sonet Adapter</v>
          </cell>
          <cell r="C99">
            <v>2400000</v>
          </cell>
          <cell r="D99">
            <v>1256700</v>
          </cell>
          <cell r="E99" t="str">
            <v>出荷開始 2002/5月中旬（PM-023N30）</v>
          </cell>
        </row>
        <row r="100">
          <cell r="A100" t="str">
            <v>5164A</v>
          </cell>
          <cell r="B100" t="str">
            <v>36.4 GBディスクボード(2 x 18.2 GB/10 000 rpm UltraSCSI)</v>
          </cell>
          <cell r="C100">
            <v>740000</v>
          </cell>
          <cell r="D100">
            <v>369600</v>
          </cell>
          <cell r="E100" t="str">
            <v>出荷開始 2000/7月下旬(PM-011N05)</v>
          </cell>
        </row>
        <row r="101">
          <cell r="A101" t="str">
            <v>5237A</v>
          </cell>
          <cell r="B101" t="str">
            <v>Internal 18.2-GB/10000-rpm UltraSCSI Disk Drive 1-inch high</v>
          </cell>
          <cell r="C101">
            <v>134000</v>
          </cell>
          <cell r="D101">
            <v>107200</v>
          </cell>
          <cell r="E101" t="str">
            <v>出荷開始 99/7月中旬 (NEWS738) 価格変更 2000/5/8（PM-004N17） 価格変更 2000/10/24（PM-012N14）</v>
          </cell>
        </row>
        <row r="102">
          <cell r="A102" t="str">
            <v>5238A</v>
          </cell>
          <cell r="B102" t="str">
            <v>18.2-GB/10000-rpm expansion disk for Sun StorEdge Array A1000  D1000 and A3500</v>
          </cell>
          <cell r="C102">
            <v>93000</v>
          </cell>
          <cell r="D102">
            <v>74400</v>
          </cell>
          <cell r="E102" t="str">
            <v>出荷開始 99/7月中旬 (NEWS737) 価格変更 2000/5/8（PM-004N32） 価格変更 2000/10/24（PM-012N14） 価格変更2002/4/24（PM-024N15）</v>
          </cell>
        </row>
        <row r="103">
          <cell r="A103" t="str">
            <v>5239A</v>
          </cell>
          <cell r="B103" t="str">
            <v>18.2GB 10000回転UltraSCSI増設ディスク (1インチ厚)、バリアプレート付き、NEBS Level 3認定、Netraサーバー/ストレージ用</v>
          </cell>
          <cell r="C103">
            <v>93000</v>
          </cell>
          <cell r="D103">
            <v>74400</v>
          </cell>
          <cell r="E103" t="str">
            <v>出荷開始 2001/6月中旬（PM-014N38） 価格変更2001/10/22（PM-022N17）</v>
          </cell>
        </row>
        <row r="104">
          <cell r="A104" t="str">
            <v>5242A</v>
          </cell>
          <cell r="B104" t="str">
            <v>Internal 36.4-Gbyte  10000 RPM  Ultra SCSI disk drive  1" high</v>
          </cell>
          <cell r="C104">
            <v>213000</v>
          </cell>
          <cell r="D104">
            <v>170400</v>
          </cell>
          <cell r="E104" t="str">
            <v>出荷時期 2000/10月上旬（PM-011N28）</v>
          </cell>
        </row>
        <row r="105">
          <cell r="A105" t="str">
            <v>5244A</v>
          </cell>
          <cell r="B105" t="str">
            <v>36.4GB 10000回転UltraSCSI増設ディスク、バリアプレート付き</v>
          </cell>
          <cell r="C105">
            <v>187000</v>
          </cell>
          <cell r="D105">
            <v>149600</v>
          </cell>
          <cell r="E105" t="str">
            <v>出荷開始予定 2001/9月上旬（PM-021N18） 価格変更2002/4/24（PM-024N15）</v>
          </cell>
        </row>
        <row r="106">
          <cell r="A106" t="str">
            <v>5247A</v>
          </cell>
          <cell r="B106" t="str">
            <v>18.2GB 10000回転UltraSCSI増設ディスク (1インチ厚)</v>
          </cell>
          <cell r="C106">
            <v>134000</v>
          </cell>
          <cell r="D106">
            <v>107200</v>
          </cell>
          <cell r="E106" t="str">
            <v>出荷開始 2001/6月中旬（PM-014N39）</v>
          </cell>
        </row>
        <row r="107">
          <cell r="A107" t="str">
            <v>5248A</v>
          </cell>
          <cell r="B107" t="str">
            <v>18.2GB 10000回転Ultra3SCSIドライブ (1インチ厚)、バリアプレート付き</v>
          </cell>
          <cell r="C107">
            <v>93000</v>
          </cell>
          <cell r="D107">
            <v>74400</v>
          </cell>
          <cell r="E107" t="str">
            <v>出荷開始 2001/12月中旬（PM-022N04）</v>
          </cell>
        </row>
        <row r="108">
          <cell r="A108" t="str">
            <v>5249A</v>
          </cell>
          <cell r="B108" t="str">
            <v>36.4GB 10000回転UltraSCSI増設ディスク (1インチ厚)</v>
          </cell>
          <cell r="C108">
            <v>213000</v>
          </cell>
          <cell r="D108">
            <v>170400</v>
          </cell>
          <cell r="E108" t="str">
            <v>出荷開始 2001/6月中旬（PM-014N39）</v>
          </cell>
        </row>
        <row r="109">
          <cell r="A109" t="str">
            <v>5250A</v>
          </cell>
          <cell r="B109" t="str">
            <v>36.4GB 10000回転Ultra3SCSIドライブ (1インチ厚)、バリアプレート付き</v>
          </cell>
          <cell r="C109">
            <v>187000</v>
          </cell>
          <cell r="D109">
            <v>149600</v>
          </cell>
          <cell r="E109" t="str">
            <v>出荷開始 2001/12月中旬（PM-022N04） 価格変更2002/4/24（PM-024N15）</v>
          </cell>
        </row>
        <row r="110">
          <cell r="A110" t="str">
            <v>6005A</v>
          </cell>
          <cell r="B110" t="str">
            <v>Manual-eject floppy drive for E250 systems</v>
          </cell>
          <cell r="C110">
            <v>16000</v>
          </cell>
          <cell r="D110">
            <v>12800</v>
          </cell>
          <cell r="E110" t="str">
            <v>価格変更 2000/5/8（PM-004N22）</v>
          </cell>
        </row>
        <row r="111">
          <cell r="A111" t="str">
            <v>6168A</v>
          </cell>
          <cell r="B111" t="str">
            <v>内蔵10倍速DVD-ROMドライブ</v>
          </cell>
          <cell r="C111">
            <v>52000</v>
          </cell>
          <cell r="D111">
            <v>41600</v>
          </cell>
          <cell r="E111" t="str">
            <v>出荷開始 2000/9月中旬（PM-011N20）</v>
          </cell>
        </row>
        <row r="112">
          <cell r="A112" t="str">
            <v>6283A</v>
          </cell>
          <cell r="B112" t="str">
            <v>Sun Enterprise X000 systems 12-24Gbyte 4mm DDS-3 internal Tape Drive</v>
          </cell>
          <cell r="C112">
            <v>268000</v>
          </cell>
          <cell r="D112">
            <v>140200</v>
          </cell>
        </row>
        <row r="113">
          <cell r="A113" t="str">
            <v>6286A</v>
          </cell>
          <cell r="B113" t="str">
            <v>12-24GB 4mm DDS-3 internal tape drive</v>
          </cell>
          <cell r="C113">
            <v>268000</v>
          </cell>
          <cell r="D113">
            <v>140200</v>
          </cell>
        </row>
        <row r="114">
          <cell r="A114" t="str">
            <v>6295A</v>
          </cell>
          <cell r="B114" t="str">
            <v>20GB 4mm DDS-4 内蔵テープドライブ</v>
          </cell>
          <cell r="C114">
            <v>315000</v>
          </cell>
          <cell r="D114">
            <v>165000</v>
          </cell>
          <cell r="E114" t="str">
            <v>出荷開始 2000/6月上旬（PM-004N43）</v>
          </cell>
        </row>
        <row r="115">
          <cell r="A115" t="str">
            <v>6296A</v>
          </cell>
          <cell r="B115" t="str">
            <v>20GB 4mm DDS-4内蔵テープドライブ、Sun Enterprise 3x00 4x00 5x00 6x00 用</v>
          </cell>
          <cell r="C115">
            <v>315000</v>
          </cell>
          <cell r="D115">
            <v>157300</v>
          </cell>
          <cell r="E115" t="str">
            <v>出荷時期 2000/10月下旬（PM-012N05）</v>
          </cell>
        </row>
        <row r="116">
          <cell r="A116" t="str">
            <v>6540A</v>
          </cell>
          <cell r="B116" t="str">
            <v>Dual-channel single-ended UltraSCSI host adapter_ PCI; incl. two 2m SCSI cables</v>
          </cell>
          <cell r="C116">
            <v>135000</v>
          </cell>
          <cell r="D116">
            <v>70900</v>
          </cell>
        </row>
        <row r="117">
          <cell r="A117" t="str">
            <v>6541A</v>
          </cell>
          <cell r="B117" t="str">
            <v>Dual-channel differential UltraSCSI host adapter_ PCI</v>
          </cell>
          <cell r="C117">
            <v>259000</v>
          </cell>
          <cell r="D117">
            <v>135800</v>
          </cell>
        </row>
        <row r="118">
          <cell r="A118" t="str">
            <v>6542A</v>
          </cell>
          <cell r="B118" t="str">
            <v>PCI UltraSCSI Hardware RAID Controller (one PCI controller card  two external 2-meter SCSI data cables  software supplement CD and SRC/P User's Gude)</v>
          </cell>
          <cell r="C118">
            <v>298000</v>
          </cell>
          <cell r="D118">
            <v>238400</v>
          </cell>
          <cell r="E118" t="str">
            <v>出荷開始 99/6月下旬(工場組込み出荷 99/7月中旬以降）  (NEWS726) 価格変更 2000/5/8（PM-004N22）</v>
          </cell>
        </row>
        <row r="119">
          <cell r="A119" t="str">
            <v>6601A</v>
          </cell>
          <cell r="B119" t="str">
            <v>Factory installed 8 bay internal storage expansion kit for Sun Ultra/ Sun Enterprise 450 Server_ includes 8 slot disk backplane_ PCI UltraSCSI controller_ and cables</v>
          </cell>
          <cell r="C119">
            <v>147000</v>
          </cell>
          <cell r="D119">
            <v>117600</v>
          </cell>
          <cell r="E119" t="str">
            <v>価格変更 2000/5/8（PM-004N22）</v>
          </cell>
        </row>
        <row r="120">
          <cell r="A120" t="str">
            <v>6602A</v>
          </cell>
          <cell r="B120" t="str">
            <v>8-bay RAID internal storage expansion kit for E450 (8-slot disk backplane  one PCI UltraSCSI Hardware RAID controller  two internal SCSI data cables  software supplement CD)</v>
          </cell>
          <cell r="C120">
            <v>348000</v>
          </cell>
          <cell r="D120">
            <v>278400</v>
          </cell>
          <cell r="E120" t="str">
            <v>出荷開始 99/6月下旬(工場組込み出荷 99/7月中旬以降）  (NEWS726) 価格変更 2000/5/8（PM-004N22）</v>
          </cell>
        </row>
        <row r="121">
          <cell r="A121" t="str">
            <v>6724A</v>
          </cell>
          <cell r="B121" t="str">
            <v xml:space="preserve">FC-AL 36.4GB 10K-rpm 1" disk drive </v>
          </cell>
          <cell r="C121">
            <v>451000</v>
          </cell>
          <cell r="D121">
            <v>225500</v>
          </cell>
          <cell r="E121" t="str">
            <v>出荷開始 2000/11月中旬（PM-012N12）</v>
          </cell>
        </row>
        <row r="122">
          <cell r="A122" t="str">
            <v>6727A</v>
          </cell>
          <cell r="B122" t="str">
            <v>PCI Dual FC Network Adapter+ 100MB/s per channel with optical interface</v>
          </cell>
          <cell r="C122">
            <v>747000</v>
          </cell>
          <cell r="D122">
            <v>410800</v>
          </cell>
          <cell r="E122" t="str">
            <v>出荷開始 2001/5月末（PM-014N17）</v>
          </cell>
        </row>
        <row r="123">
          <cell r="A123" t="str">
            <v>6729A</v>
          </cell>
          <cell r="B123" t="str">
            <v>PCI FC-AL single-loop host adapter 100MB/s optical interface</v>
          </cell>
          <cell r="C123">
            <v>462000</v>
          </cell>
          <cell r="D123">
            <v>231000</v>
          </cell>
        </row>
        <row r="124">
          <cell r="A124" t="str">
            <v>6730A</v>
          </cell>
          <cell r="B124" t="str">
            <v>FC-AL 100MB/sec Dual Channel SBus host adapter w/1 GBIC module</v>
          </cell>
          <cell r="C124">
            <v>594000</v>
          </cell>
          <cell r="D124">
            <v>297000</v>
          </cell>
        </row>
        <row r="125">
          <cell r="A125" t="str">
            <v>6730AR4</v>
          </cell>
          <cell r="B125" t="str">
            <v>FC-AL 100MB/sec SBus host adapter w/1 GBIC module mounted in a system cabinet</v>
          </cell>
          <cell r="C125">
            <v>594000</v>
          </cell>
          <cell r="D125">
            <v>297000</v>
          </cell>
        </row>
        <row r="126">
          <cell r="A126" t="str">
            <v>6731A</v>
          </cell>
          <cell r="B126" t="str">
            <v>FC-AL 100MB/sec GBIC module</v>
          </cell>
          <cell r="C126">
            <v>132000</v>
          </cell>
          <cell r="D126">
            <v>66000</v>
          </cell>
        </row>
        <row r="127">
          <cell r="A127" t="str">
            <v>6731AR4</v>
          </cell>
          <cell r="B127" t="str">
            <v>FC-AL 100MB/sec GBIC module mounted in a system cabinet</v>
          </cell>
          <cell r="C127">
            <v>132000</v>
          </cell>
          <cell r="D127">
            <v>66000</v>
          </cell>
        </row>
        <row r="128">
          <cell r="A128" t="str">
            <v>6731AR5</v>
          </cell>
          <cell r="B128" t="str">
            <v>FC-AL 100MB/sec Optical to Electrical (OE) hot swap module mounted in an expansion cabinet</v>
          </cell>
          <cell r="C128">
            <v>132000</v>
          </cell>
          <cell r="D128">
            <v>66000</v>
          </cell>
        </row>
        <row r="129">
          <cell r="A129" t="str">
            <v>6732A</v>
          </cell>
          <cell r="B129" t="str">
            <v>FC-AL 100MB/s 7 slot hub w/ no GBIC modules</v>
          </cell>
          <cell r="C129">
            <v>506000</v>
          </cell>
          <cell r="D129">
            <v>253000</v>
          </cell>
        </row>
        <row r="130">
          <cell r="A130" t="str">
            <v>6732AR5</v>
          </cell>
          <cell r="B130" t="str">
            <v>FC-AL 100MB/s 7 slot hub w/ no GBIC modules mounted in an expansion cabinet</v>
          </cell>
          <cell r="C130">
            <v>506000</v>
          </cell>
          <cell r="D130">
            <v>253000</v>
          </cell>
        </row>
        <row r="131">
          <cell r="A131" t="str">
            <v>6735A</v>
          </cell>
          <cell r="B131" t="str">
            <v>Dual FC-AL hub rackmount kit for mounting in Enterprise expansion cabinet</v>
          </cell>
          <cell r="C131">
            <v>66000</v>
          </cell>
          <cell r="D131">
            <v>33000</v>
          </cell>
        </row>
        <row r="132">
          <cell r="A132" t="str">
            <v>6735AR5</v>
          </cell>
          <cell r="B132" t="str">
            <v>Dual FC-AL hub rackmount kit for mounting in Enterprise expansion cabinet.</v>
          </cell>
          <cell r="C132">
            <v>66000</v>
          </cell>
          <cell r="D132">
            <v>33000</v>
          </cell>
        </row>
        <row r="133">
          <cell r="A133" t="str">
            <v>6742A</v>
          </cell>
          <cell r="B133" t="str">
            <v xml:space="preserve">73GB 10000 回転 FC-AL 増設ディスク(1 インチ厚) </v>
          </cell>
          <cell r="C133">
            <v>767000</v>
          </cell>
          <cell r="D133">
            <v>383300</v>
          </cell>
          <cell r="E133" t="str">
            <v>出荷開始 2001/9月上旬（PM-021N23）</v>
          </cell>
        </row>
        <row r="134">
          <cell r="A134" t="str">
            <v>6748A</v>
          </cell>
          <cell r="B134" t="str">
            <v>cPCI Dual FC Network Adapter 100MB/s per channel with optical interface</v>
          </cell>
          <cell r="C134">
            <v>828000</v>
          </cell>
          <cell r="D134">
            <v>413600</v>
          </cell>
          <cell r="E134" t="str">
            <v>出荷開始：2001/5月中旬 （PM-014N10）</v>
          </cell>
        </row>
        <row r="135">
          <cell r="A135" t="str">
            <v>6749A</v>
          </cell>
          <cell r="B135" t="str">
            <v>Sun StorEdge cPCI Dual Ultra Differential SCSI Adapter</v>
          </cell>
          <cell r="C135">
            <v>384000</v>
          </cell>
          <cell r="D135">
            <v>211200</v>
          </cell>
          <cell r="E135" t="str">
            <v>出荷開始 2001/11月下旬（PM-022N21）</v>
          </cell>
        </row>
        <row r="136">
          <cell r="A136" t="str">
            <v>6757A</v>
          </cell>
          <cell r="B136" t="str">
            <v>Sun StorEdge SBus Dual Fibre Channel Network Adapter 100MB/s per channel with optical interface</v>
          </cell>
          <cell r="C136">
            <v>774000</v>
          </cell>
          <cell r="D136">
            <v>619200</v>
          </cell>
          <cell r="E136" t="str">
            <v>出荷開始 2002/4月初旬（PM-023N19）　2002/3/13価格変更（PM-023N32）</v>
          </cell>
        </row>
        <row r="137">
          <cell r="A137" t="str">
            <v>6758A</v>
          </cell>
          <cell r="B137" t="str">
            <v>Sun StorEdge PCI Dual Ultra3 SCSI Host Adapter</v>
          </cell>
          <cell r="C137">
            <v>168000</v>
          </cell>
          <cell r="D137">
            <v>92400</v>
          </cell>
          <cell r="E137" t="str">
            <v>出荷開始 2002/5月中旬（PM-024N13）</v>
          </cell>
        </row>
        <row r="138">
          <cell r="A138" t="str">
            <v>6799A</v>
          </cell>
          <cell r="B138" t="str">
            <v>100MB/s PCI Single-Channel FC-AL ホストアダプタ GBIC モジュール x 1</v>
          </cell>
          <cell r="C138">
            <v>360000</v>
          </cell>
          <cell r="D138">
            <v>198000</v>
          </cell>
          <cell r="E138" t="str">
            <v>出荷開始 2001/2月末（PM-013N15）</v>
          </cell>
        </row>
        <row r="139">
          <cell r="A139" t="str">
            <v>6912A</v>
          </cell>
          <cell r="B139" t="str">
            <v>4mm DDS-3 Tape drive  medium server grey</v>
          </cell>
          <cell r="C139">
            <v>149000</v>
          </cell>
          <cell r="D139">
            <v>119200</v>
          </cell>
          <cell r="E139" t="str">
            <v>出荷開始99/11月下旬 (NEWS83) 価格変更 2000/5/8（PM-004N24）</v>
          </cell>
        </row>
        <row r="140">
          <cell r="A140" t="str">
            <v>6930A</v>
          </cell>
          <cell r="B140" t="str">
            <v>Hotplug Module enclosure with power converter_ fan_ CD-ROM drive and 4mm DAT drive</v>
          </cell>
          <cell r="C140">
            <v>1078000</v>
          </cell>
          <cell r="D140">
            <v>539000</v>
          </cell>
        </row>
        <row r="141">
          <cell r="A141" t="str">
            <v>6943A</v>
          </cell>
          <cell r="B141" t="str">
            <v>Hotplug PCI carrier with QFE card</v>
          </cell>
          <cell r="C141">
            <v>600000</v>
          </cell>
          <cell r="D141">
            <v>299700</v>
          </cell>
          <cell r="E141" t="str">
            <v>(PM-003N04) 価格変更 2000/10/24 (PM-012N10)</v>
          </cell>
        </row>
        <row r="142">
          <cell r="A142" t="str">
            <v>6957A</v>
          </cell>
          <cell r="B142" t="str">
            <v>18.2-GB Hard Disk Drive with attached ESD bracket</v>
          </cell>
          <cell r="C142">
            <v>501000</v>
          </cell>
          <cell r="D142">
            <v>250200</v>
          </cell>
          <cell r="E142" t="str">
            <v>(PM-003N04) 価格変更 2000/10/24 (PM-012N10)</v>
          </cell>
        </row>
        <row r="143">
          <cell r="A143" t="str">
            <v>6988A</v>
          </cell>
          <cell r="B143" t="str">
            <v>750MHz UltraSPARC III CPUモジュール (8MBキャッシュ付き)、NEBS Level 3認定</v>
          </cell>
          <cell r="C143">
            <v>1098000</v>
          </cell>
          <cell r="D143">
            <v>878400</v>
          </cell>
          <cell r="E143" t="str">
            <v>出荷開始 2001/12月上旬（PM-022N30）</v>
          </cell>
        </row>
        <row r="144">
          <cell r="A144" t="str">
            <v>7003A</v>
          </cell>
          <cell r="B144" t="str">
            <v>Memory 128-Mbyte Memory Expansion (2 x 64-Mbyte DIMMs)</v>
          </cell>
          <cell r="C144">
            <v>89000</v>
          </cell>
          <cell r="D144">
            <v>71200</v>
          </cell>
          <cell r="E144" t="str">
            <v>新価格99/4/26～。 99/11/10価格変更(NEWS74) 価格変更 2000/5/8（PM-004N23）</v>
          </cell>
        </row>
        <row r="145">
          <cell r="A145" t="str">
            <v>7004A</v>
          </cell>
          <cell r="B145" t="str">
            <v>256-Mbyte Memory Expansion (2 x 128-Mbyte DIMMs)</v>
          </cell>
          <cell r="C145">
            <v>152000</v>
          </cell>
          <cell r="D145">
            <v>121600</v>
          </cell>
          <cell r="E145" t="str">
            <v>新価格99/4/26～。 99/11/10価格変更(NEWS74) 価格変更 2000/5/8（PM-004N23）</v>
          </cell>
        </row>
        <row r="146">
          <cell r="A146" t="str">
            <v>7005A</v>
          </cell>
          <cell r="B146" t="str">
            <v>512-Mbyte Memory Expansion (2 x 256-Mbyte DIMMs)</v>
          </cell>
          <cell r="C146">
            <v>336000</v>
          </cell>
          <cell r="D146">
            <v>268800</v>
          </cell>
          <cell r="E146" t="str">
            <v>新価格99/4/26～。 99/11/10価格変更(NEWS74) 価格変更 2000/5/8（PM-004N23）</v>
          </cell>
        </row>
        <row r="147">
          <cell r="A147" t="str">
            <v>7023A</v>
          </cell>
          <cell r="B147" t="str">
            <v>1-Gbyte Memory Expansion (8 x 128MB memory modules)</v>
          </cell>
          <cell r="C147">
            <v>1496000</v>
          </cell>
          <cell r="D147">
            <v>748000</v>
          </cell>
          <cell r="E147" t="str">
            <v>価格変更99/4/26(NEWS683)</v>
          </cell>
        </row>
        <row r="148">
          <cell r="A148" t="str">
            <v>7025A</v>
          </cell>
          <cell r="B148" t="str">
            <v>E10000 Memory Board - unpopulated</v>
          </cell>
          <cell r="C148">
            <v>1100000</v>
          </cell>
          <cell r="D148">
            <v>550000</v>
          </cell>
          <cell r="E148" t="str">
            <v>価格変更 2000/5/8（PM-004N30）</v>
          </cell>
        </row>
        <row r="149">
          <cell r="A149" t="str">
            <v>7026A</v>
          </cell>
          <cell r="B149" t="str">
            <v>2-GB メモリ拡張 (8 x 256-MB メモリ・モジュール )</v>
          </cell>
          <cell r="C149">
            <v>2600000</v>
          </cell>
          <cell r="D149">
            <v>1299600</v>
          </cell>
          <cell r="E149" t="str">
            <v>出荷開始 2000/4月中旬（PM-003N21）</v>
          </cell>
        </row>
        <row r="150">
          <cell r="A150" t="str">
            <v>7043A</v>
          </cell>
          <cell r="B150" t="str">
            <v>128-MByte Memory Expansion (2x 64MB DIMMs)</v>
          </cell>
          <cell r="C150">
            <v>89000</v>
          </cell>
          <cell r="D150">
            <v>71200</v>
          </cell>
          <cell r="E150" t="str">
            <v>出荷開始99/12月上旬 (NEWS84) 価格変更 2000/5/8（PM-004N23）</v>
          </cell>
        </row>
        <row r="151">
          <cell r="A151" t="str">
            <v>7050A</v>
          </cell>
          <cell r="B151" t="str">
            <v>Sun Blade 1000/Sun Fire 280R/Netra 20用 512MB増設メモリ</v>
          </cell>
          <cell r="C151">
            <v>213000</v>
          </cell>
          <cell r="D151">
            <v>170400</v>
          </cell>
          <cell r="E151" t="str">
            <v>出荷開始 2001/1月中旬（PM-012N23） 2001/11/14価格変更（PM-022N40）</v>
          </cell>
        </row>
        <row r="152">
          <cell r="A152" t="str">
            <v>7053A</v>
          </cell>
          <cell r="B152" t="str">
            <v>Sun Blade 1000/Sun Fire 280R/Netra 20用 1GB増設メモリ</v>
          </cell>
          <cell r="C152">
            <v>427000</v>
          </cell>
          <cell r="D152">
            <v>341600</v>
          </cell>
          <cell r="E152" t="str">
            <v>出荷開始 2001/1月中旬（PM-012N23）　2001/11/14価格変更（PM-022N40）</v>
          </cell>
        </row>
        <row r="153">
          <cell r="A153" t="str">
            <v>7088A</v>
          </cell>
          <cell r="B153" t="str">
            <v>CD-ROMドライブ、Netra T1 AC200/DC200用</v>
          </cell>
          <cell r="C153">
            <v>39000</v>
          </cell>
          <cell r="D153">
            <v>31200</v>
          </cell>
          <cell r="E153" t="str">
            <v>出荷開始 2001/3月上旬（PM-013N13） 価格変更2001/10/22（PM-022N17）</v>
          </cell>
        </row>
        <row r="154">
          <cell r="A154" t="str">
            <v>7091A</v>
          </cell>
          <cell r="B154" t="str">
            <v>256MB PC133 ECC DIMM</v>
          </cell>
          <cell r="C154">
            <v>53000</v>
          </cell>
          <cell r="D154">
            <v>42400</v>
          </cell>
          <cell r="E154" t="str">
            <v>出荷開始 2001/3月上旬（PM-013N13） 価格変更2001/10/22（PM-022N17）</v>
          </cell>
        </row>
        <row r="155">
          <cell r="A155" t="str">
            <v>7092A</v>
          </cell>
          <cell r="B155" t="str">
            <v>512MB PC133 ECC DIMM</v>
          </cell>
          <cell r="C155">
            <v>147000</v>
          </cell>
          <cell r="D155">
            <v>117600</v>
          </cell>
          <cell r="E155" t="str">
            <v>出荷開始 2001/3月上旬（PM-013N13） 価格変更2001/10/22（PM-022N17）</v>
          </cell>
        </row>
        <row r="156">
          <cell r="A156" t="str">
            <v>7288A</v>
          </cell>
          <cell r="B156" t="str">
            <v xml:space="preserve">DVD-ROMドライブ、Netra T1 AC200/DC200用 </v>
          </cell>
          <cell r="C156">
            <v>60000</v>
          </cell>
          <cell r="D156">
            <v>48000</v>
          </cell>
          <cell r="E156" t="str">
            <v>出荷開始予定 2001/9月上旬（PM-021N18）</v>
          </cell>
        </row>
        <row r="157">
          <cell r="A157" t="str">
            <v>902A</v>
          </cell>
          <cell r="B157" t="str">
            <v>2-meter 68-pin External SCSI Cable</v>
          </cell>
          <cell r="C157">
            <v>11000</v>
          </cell>
          <cell r="D157">
            <v>10000</v>
          </cell>
          <cell r="E157" t="str">
            <v>価格変更 2000/11/7（PM-012N28）</v>
          </cell>
        </row>
        <row r="158">
          <cell r="A158" t="str">
            <v>954A</v>
          </cell>
          <cell r="B158" t="str">
            <v>Enterprise Power/Cooling Module_ 300W</v>
          </cell>
          <cell r="C158">
            <v>300000</v>
          </cell>
          <cell r="D158">
            <v>149600</v>
          </cell>
        </row>
        <row r="159">
          <cell r="A159" t="str">
            <v>9604A</v>
          </cell>
          <cell r="B159" t="str">
            <v>Set of 4 casters for base of tower system</v>
          </cell>
          <cell r="C159">
            <v>12000</v>
          </cell>
          <cell r="D159">
            <v>9600</v>
          </cell>
          <cell r="E159" t="str">
            <v>価格変更 2000/5/8（PM-004N21）</v>
          </cell>
        </row>
        <row r="160">
          <cell r="A160" t="str">
            <v>9620A</v>
          </cell>
          <cell r="B160" t="str">
            <v>OPT 2ND POWER SEQUENCER</v>
          </cell>
          <cell r="C160">
            <v>220000</v>
          </cell>
          <cell r="D160">
            <v>110000</v>
          </cell>
        </row>
        <row r="161">
          <cell r="A161" t="str">
            <v>9622A</v>
          </cell>
          <cell r="B161" t="str">
            <v>9" Air Baffle for StorEdge A5000 in Enterprise 5500 and 6500 System Cabinet and 68= Enterprise Expansion Cabinet</v>
          </cell>
          <cell r="C161">
            <v>10000</v>
          </cell>
          <cell r="D161">
            <v>4900</v>
          </cell>
        </row>
        <row r="162">
          <cell r="A162" t="str">
            <v>9623A</v>
          </cell>
          <cell r="B162" t="str">
            <v>A5000 screen door for Enterprise 5500 and 6500 System Cabinet</v>
          </cell>
          <cell r="C162">
            <v>70000</v>
          </cell>
          <cell r="D162">
            <v>34600</v>
          </cell>
        </row>
        <row r="163">
          <cell r="A163" t="str">
            <v>9629A</v>
          </cell>
          <cell r="B163" t="str">
            <v>T3用1Uエアーバッフル Sun Enterprise 5500またはE6500 システムキャビネット用</v>
          </cell>
          <cell r="C163">
            <v>9000</v>
          </cell>
          <cell r="D163">
            <v>4900</v>
          </cell>
          <cell r="E163" t="str">
            <v>出荷時期 2000/7月末（PM-011N01）</v>
          </cell>
        </row>
        <row r="164">
          <cell r="A164" t="str">
            <v>9645AR4</v>
          </cell>
          <cell r="B164" t="str">
            <v>E10000 UniPack tray_ holds four devices_ includes two power cords.</v>
          </cell>
          <cell r="C164">
            <v>200000</v>
          </cell>
          <cell r="D164">
            <v>100100</v>
          </cell>
        </row>
        <row r="165">
          <cell r="A165" t="str">
            <v>9660A</v>
          </cell>
          <cell r="B165" t="str">
            <v>エア・バッフル</v>
          </cell>
          <cell r="C165">
            <v>20000</v>
          </cell>
          <cell r="D165">
            <v>9900</v>
          </cell>
          <cell r="E165" t="str">
            <v>出荷開始 2000/4月下旬（PM-004N03）</v>
          </cell>
        </row>
        <row r="166">
          <cell r="A166" t="str">
            <v>9671A</v>
          </cell>
          <cell r="B166" t="str">
            <v>E10000 fan tray</v>
          </cell>
          <cell r="C166">
            <v>250000</v>
          </cell>
          <cell r="D166">
            <v>124800</v>
          </cell>
          <cell r="E166" t="str">
            <v>価格変更 2000/5/8（PM-004N30）</v>
          </cell>
        </row>
        <row r="167">
          <cell r="A167" t="str">
            <v>9681A</v>
          </cell>
          <cell r="B167" t="str">
            <v>E10000 Power Control Module w/ cables to Control Boards</v>
          </cell>
          <cell r="C167">
            <v>200000</v>
          </cell>
          <cell r="D167">
            <v>99500</v>
          </cell>
        </row>
        <row r="168">
          <cell r="A168" t="str">
            <v>9682A</v>
          </cell>
          <cell r="B168" t="str">
            <v>560W power supply for Sun Ultra/ Sun Enterprise 450 Server</v>
          </cell>
          <cell r="C168">
            <v>147000</v>
          </cell>
          <cell r="D168">
            <v>117600</v>
          </cell>
          <cell r="E168" t="str">
            <v>価格変更 2000/5/8（PM-004N22）</v>
          </cell>
        </row>
        <row r="169">
          <cell r="A169" t="str">
            <v>9683A</v>
          </cell>
          <cell r="B169" t="str">
            <v>360W power supply for Sun Enterprise 250 Server</v>
          </cell>
          <cell r="C169">
            <v>90000</v>
          </cell>
          <cell r="D169">
            <v>72000</v>
          </cell>
          <cell r="E169" t="str">
            <v>価格変更 2000/5/8（PM-004N21）</v>
          </cell>
        </row>
        <row r="170">
          <cell r="A170" t="str">
            <v>9684A</v>
          </cell>
          <cell r="B170" t="str">
            <v>Redundant Power supply</v>
          </cell>
          <cell r="C170">
            <v>90000</v>
          </cell>
          <cell r="D170">
            <v>72000</v>
          </cell>
          <cell r="E170" t="str">
            <v>出荷開始99/12月上旬 (NEWS84) 価格変更 2000/5/8（PM-004N23）</v>
          </cell>
        </row>
        <row r="171">
          <cell r="A171" t="str">
            <v>9685A</v>
          </cell>
          <cell r="B171" t="str">
            <v>E10000 48 volt power supply</v>
          </cell>
          <cell r="C171">
            <v>400000</v>
          </cell>
          <cell r="D171">
            <v>200200</v>
          </cell>
          <cell r="E171" t="str">
            <v>価格変更 2000/5/8（PM-004N30）</v>
          </cell>
        </row>
        <row r="172">
          <cell r="A172" t="str">
            <v>9686A</v>
          </cell>
          <cell r="B172" t="str">
            <v>Sun Enterprise 10000 用デュアル・ パワー・グリッド・オプション</v>
          </cell>
          <cell r="C172">
            <v>4200000</v>
          </cell>
          <cell r="D172">
            <v>2099900</v>
          </cell>
          <cell r="E172" t="str">
            <v>出荷開始 2000/5月中旬（PM-004N31）</v>
          </cell>
        </row>
        <row r="173">
          <cell r="A173" t="str">
            <v>9689A</v>
          </cell>
          <cell r="B173" t="str">
            <v>Second Peripheral Power Supply_ 195W</v>
          </cell>
          <cell r="C173">
            <v>300000</v>
          </cell>
          <cell r="D173">
            <v>149600</v>
          </cell>
        </row>
        <row r="174">
          <cell r="A174" t="str">
            <v>9693A</v>
          </cell>
          <cell r="B174" t="str">
            <v>E10000 flat side panel_ This is a no charge substitution for the styling panel</v>
          </cell>
          <cell r="C174">
            <v>0</v>
          </cell>
          <cell r="D174">
            <v>0</v>
          </cell>
        </row>
        <row r="175">
          <cell r="A175" t="str">
            <v>973A</v>
          </cell>
          <cell r="B175" t="str">
            <v>2-meter Fibre Optic Cable</v>
          </cell>
          <cell r="C175">
            <v>23000</v>
          </cell>
          <cell r="D175">
            <v>20000</v>
          </cell>
          <cell r="E175" t="str">
            <v>価格変更 2000/11/7（PM-012N28）</v>
          </cell>
        </row>
        <row r="176">
          <cell r="A176" t="str">
            <v>978A</v>
          </cell>
          <cell r="B176" t="str">
            <v>15 METER FIBRE CHANNEL CABLE</v>
          </cell>
          <cell r="C176">
            <v>26000</v>
          </cell>
          <cell r="D176">
            <v>23000</v>
          </cell>
          <cell r="E176" t="str">
            <v>価格変更 2000/11/7（PM-012N28）</v>
          </cell>
        </row>
        <row r="177">
          <cell r="A177" t="str">
            <v>979A</v>
          </cell>
          <cell r="B177" t="str">
            <v>12-meter Differential SCSI cable</v>
          </cell>
          <cell r="C177">
            <v>40000</v>
          </cell>
          <cell r="D177">
            <v>36000</v>
          </cell>
          <cell r="E177" t="str">
            <v>価格変更 2000/11/7（PM-012N28）</v>
          </cell>
        </row>
        <row r="178">
          <cell r="A178" t="str">
            <v>9818A</v>
          </cell>
          <cell r="B178" t="str">
            <v>72インチ拡張キャビネット用フロントドア・アセンブリ 、工場組込用</v>
          </cell>
          <cell r="C178">
            <v>143000</v>
          </cell>
          <cell r="D178">
            <v>71500</v>
          </cell>
          <cell r="E178" t="str">
            <v>出荷時期 2000/7月末（PM-011N01）</v>
          </cell>
        </row>
        <row r="179">
          <cell r="A179" t="str">
            <v>9819AR5</v>
          </cell>
          <cell r="B179" t="str">
            <v>72インチ拡張キャビネット用 ファン・アセンブリ 工場組込用</v>
          </cell>
          <cell r="C179">
            <v>286000</v>
          </cell>
          <cell r="D179">
            <v>143000</v>
          </cell>
          <cell r="E179" t="str">
            <v>出荷時期 2000/7月末（PM-011N01）</v>
          </cell>
        </row>
        <row r="180">
          <cell r="A180" t="str">
            <v>9940A</v>
          </cell>
          <cell r="B180" t="str">
            <v>4m UltraSCSIケーブル (SCSI-3/SCSI-3)</v>
          </cell>
          <cell r="C180">
            <v>22000</v>
          </cell>
          <cell r="D180">
            <v>17600</v>
          </cell>
          <cell r="E180" t="str">
            <v>出荷開始 2001/12月中旬（PM-022N04）</v>
          </cell>
        </row>
        <row r="181">
          <cell r="A181" t="str">
            <v>A22UKC1B9L-C512CY</v>
          </cell>
          <cell r="B181" t="str">
            <v>Sun Ultra 10 Model 440 440 MHz UltraSPARC-IIi (2MB キャッシュ)  512MBメモリ  20GB内蔵ディスク  48倍速CD-ROM  フロッピードライブ  Creator3Dグラフィックス  Solaris 7 3/99・Solaris 8インストール済み</v>
          </cell>
          <cell r="C181">
            <v>607000</v>
          </cell>
          <cell r="D181">
            <v>485600</v>
          </cell>
          <cell r="E181" t="str">
            <v>出荷開始 2000/12月中旬（PM-012N20） EOL 2002/8/8（PM-024A12）</v>
          </cell>
          <cell r="F181">
            <v>37476</v>
          </cell>
        </row>
        <row r="182">
          <cell r="A182" t="str">
            <v>A22UKC1B9P-C512CY</v>
          </cell>
          <cell r="B182" t="str">
            <v>Sun Ultra 10 Model 440 440 MHz UltraSPARC-IIi (2MB キャッシュ)  512MBメモリ  20GB内蔵ディスク  48倍速CD-ROM  フロッピードライブ  オンボードPGX24グラフィックス  Solaris 7 3/99・Solaris 8インストール済み</v>
          </cell>
          <cell r="C182">
            <v>516000</v>
          </cell>
          <cell r="D182">
            <v>412800</v>
          </cell>
          <cell r="E182" t="str">
            <v>出荷開始 2000/12月中旬（PM-012N20） EOL 2002/8/8（PM-024A12）</v>
          </cell>
          <cell r="F182">
            <v>37476</v>
          </cell>
        </row>
        <row r="183">
          <cell r="A183" t="str">
            <v>A22UKC1B9Z-C512CY</v>
          </cell>
          <cell r="B183" t="str">
            <v>Sun Ultra 10 Model 440 440 MHz UltraSPARC-IIi (2MB キャッシュ)  512MBメモリ  20GB内蔵ディスク  48倍速CD-ROM  フロッピードライブ  Elite3D-m6グラフィックス  Solaris 7 3/99・Solaris 8インストール済み</v>
          </cell>
          <cell r="C183">
            <v>774000</v>
          </cell>
          <cell r="D183">
            <v>619200</v>
          </cell>
          <cell r="E183" t="str">
            <v>出荷開始 2000/12月中旬（PM-012N20） EOL 2002/8/8（PM-024A12）</v>
          </cell>
          <cell r="F183">
            <v>37476</v>
          </cell>
        </row>
        <row r="184">
          <cell r="A184" t="str">
            <v>A23-ULD1-9A-512AV</v>
          </cell>
          <cell r="B184" t="str">
            <v>Sun Ultra 60 Model 1450 450 MHz UltraSPARC II (4MB キャッシュ) x 1、512MB メモリ、36GB 内蔵ディスク、Expert3D-Lite グラフィックス</v>
          </cell>
          <cell r="C184">
            <v>1291000</v>
          </cell>
          <cell r="D184">
            <v>1032800</v>
          </cell>
          <cell r="E184" t="str">
            <v>出荷開始 2001/6月上旬（PM-014N36） EOL 2002/6/20（PM-024A08）</v>
          </cell>
          <cell r="F184">
            <v>37427</v>
          </cell>
        </row>
        <row r="185">
          <cell r="A185" t="str">
            <v>A23-ULD1-9L-512AV</v>
          </cell>
          <cell r="B185" t="str">
            <v>Sun Ultra 60 Model 1450 450 MHz UltraSPARC-II (4MB キャッシュ) x1  512MBメモリ  36GB内蔵ディスク  Creator3Dグラフィックス</v>
          </cell>
          <cell r="C185">
            <v>1291000</v>
          </cell>
          <cell r="D185">
            <v>1032800</v>
          </cell>
          <cell r="E185" t="str">
            <v>出荷開始 2000/11月下旬（PM-012N21） EOL 2002/6/20（PM-024A08）</v>
          </cell>
          <cell r="F185">
            <v>37427</v>
          </cell>
        </row>
        <row r="186">
          <cell r="A186" t="str">
            <v>A23-ULD1-9Z-512AV</v>
          </cell>
          <cell r="B186" t="str">
            <v>Sun Ultra 60 Model 1450 450 MHz UltraSPARC-II (4MB キャッシュ) x1  512MBメモリ  36GB内蔵ディスク  Elite3D-m6グラフィックス</v>
          </cell>
          <cell r="C186">
            <v>1485000</v>
          </cell>
          <cell r="D186">
            <v>1188000</v>
          </cell>
          <cell r="E186" t="str">
            <v>出荷開始 2000/11月下旬（PM-012N21） EOL 2002/6/20（PM-024A08）</v>
          </cell>
          <cell r="F186">
            <v>37427</v>
          </cell>
        </row>
        <row r="187">
          <cell r="A187" t="str">
            <v>A23-ULD2-9A-512AV</v>
          </cell>
          <cell r="B187" t="str">
            <v>Sun Ultra 60 Model 2450 450 MHz UltraSPARC II (4MB キャッシュ) x 2、512MB メモリ、36GB 内蔵ディスク、Expert3D-Lite グラフィックス</v>
          </cell>
          <cell r="C187">
            <v>1808000</v>
          </cell>
          <cell r="D187">
            <v>1446400</v>
          </cell>
          <cell r="E187" t="str">
            <v>出荷開始 2001/6月上旬（PM-014N36） EOL 2002/6/20（PM-024A08）</v>
          </cell>
          <cell r="F187">
            <v>37427</v>
          </cell>
        </row>
        <row r="188">
          <cell r="A188" t="str">
            <v>A23-ULD2-9L-512AV</v>
          </cell>
          <cell r="B188" t="str">
            <v>Sun Ultra 60 Model 2450 450 MHz UltraSPARC-II (4MB キャッシュ) x2  512MBメモリ  36GB内蔵ディスク  Creator3Dグラフィックス</v>
          </cell>
          <cell r="C188">
            <v>1808000</v>
          </cell>
          <cell r="D188">
            <v>1446400</v>
          </cell>
          <cell r="E188" t="str">
            <v>出荷開始 2000/11月下旬（PM-012N21） EOL 2002/6/20（PM-024A08）</v>
          </cell>
          <cell r="F188">
            <v>37427</v>
          </cell>
        </row>
        <row r="189">
          <cell r="A189" t="str">
            <v>A25-CA</v>
          </cell>
          <cell r="B189" t="str">
            <v>Sun Enterprise 450基本構成 (1.44MB FDドライブ  DVDドライブ  2x 560W電源)</v>
          </cell>
          <cell r="C189">
            <v>1466000</v>
          </cell>
          <cell r="D189">
            <v>1172800</v>
          </cell>
          <cell r="E189" t="str">
            <v>出荷開始 2000/10月上旬（PM-011N16）</v>
          </cell>
        </row>
        <row r="190">
          <cell r="A190" t="str">
            <v>A25-UJD1-1GFA1</v>
          </cell>
          <cell r="B190" t="str">
            <v>Sun Enterprise 450パッケージ構成 (E450 基本構成  400MHz CPU  1GBメモリ(4x 256MB DIMM)   18.2GB 1万回転ディスク)</v>
          </cell>
          <cell r="C190">
            <v>2947000</v>
          </cell>
          <cell r="D190">
            <v>2357600</v>
          </cell>
          <cell r="E190" t="str">
            <v>出荷開始 2000/10月上旬（PM-011N16）</v>
          </cell>
        </row>
        <row r="191">
          <cell r="A191" t="str">
            <v>A25-UJD2-2GGB1</v>
          </cell>
          <cell r="B191" t="str">
            <v>Sun Enterprise 450パッケージ構成 (E450 基本構成  2x 400MHz CPU  2GBメモリ(8x 256MB DIMM)   2x36.4GB 1万回転ディスク)</v>
          </cell>
          <cell r="C191">
            <v>4340000</v>
          </cell>
          <cell r="D191">
            <v>3472000</v>
          </cell>
          <cell r="E191" t="str">
            <v>出荷開始 2000/10月上旬（PM-011N16）</v>
          </cell>
        </row>
        <row r="192">
          <cell r="A192" t="str">
            <v>A25-UMF2-2GGB1</v>
          </cell>
          <cell r="B192" t="str">
            <v>Sun Enterprise 450パッケージ構成 (E450 基本構成  2x 480MHz CPU  2GBメモリ(8x 256MB DIMM)   2x36.4GB 1万回転ディスク)</v>
          </cell>
          <cell r="C192">
            <v>4779000</v>
          </cell>
          <cell r="D192">
            <v>3823200</v>
          </cell>
          <cell r="E192" t="str">
            <v>出荷開始 2000/10月上旬（PM-011N16）</v>
          </cell>
        </row>
        <row r="193">
          <cell r="A193" t="str">
            <v>A25-UMF4-4GGD1</v>
          </cell>
          <cell r="B193" t="str">
            <v>Sun Enterprise 450パッケージ構成 (E450 基本構成  4x 480MHz CPU  4GBメモリ(16x 256MB DIMM)   4x36.4GB 1万回転ディスク  追加560W電源)</v>
          </cell>
          <cell r="C193">
            <v>8655000</v>
          </cell>
          <cell r="D193">
            <v>6924000</v>
          </cell>
          <cell r="E193" t="str">
            <v>出荷開始 2000/10月上旬（PM-011N16）</v>
          </cell>
        </row>
        <row r="194">
          <cell r="A194" t="str">
            <v>A26-BA</v>
          </cell>
          <cell r="B194" t="str">
            <v>Sun Enterprise 250基本構成 (デスクサイド)  ディスクベイ x 6、DVD-ROM、電源 x 1</v>
          </cell>
          <cell r="C194">
            <v>461000</v>
          </cell>
          <cell r="D194">
            <v>368800</v>
          </cell>
          <cell r="E194" t="str">
            <v>出荷開始 2000/10月上旬（PM-011N15）</v>
          </cell>
        </row>
        <row r="195">
          <cell r="A195" t="str">
            <v>A26-BA-R</v>
          </cell>
          <cell r="B195" t="str">
            <v>Sun Enterprise 250基本構成 (ラックマウント) ディスクベイ x 6、DVD-ROM、電源 x 1</v>
          </cell>
          <cell r="C195">
            <v>461000</v>
          </cell>
          <cell r="D195">
            <v>368800</v>
          </cell>
          <cell r="E195" t="str">
            <v>出荷開始 2000/10月上旬（PM-011N15）</v>
          </cell>
        </row>
        <row r="196">
          <cell r="A196" t="str">
            <v>A26-UJC1-512MFA1</v>
          </cell>
          <cell r="B196" t="str">
            <v>Sun Enterprise 250 400MHz UltraSPARC-II(2MBキャッシュ) x1、512MBメモリ、18.2GB 10000回転内蔵ディスク、DVD-ROM、電源 x 1</v>
          </cell>
          <cell r="C196">
            <v>1033000</v>
          </cell>
          <cell r="D196">
            <v>826400</v>
          </cell>
          <cell r="E196" t="str">
            <v>出荷開始 2000/10月上旬（PM-011N15）</v>
          </cell>
        </row>
        <row r="197">
          <cell r="A197" t="str">
            <v>A26-UJC2-1GGB1</v>
          </cell>
          <cell r="B197" t="str">
            <v>Sun Enterprise 250 400MHz UltraSPARC-II(2MBキャッシュ) x2、1GBメモリ、36.4GB 10000回転内蔵ディスク x 2、DVD-ROM、電源 x 2</v>
          </cell>
          <cell r="C197">
            <v>2256000</v>
          </cell>
          <cell r="D197">
            <v>1804800</v>
          </cell>
          <cell r="E197" t="str">
            <v>出荷開始 2000/10月上旬（PM-011N15）</v>
          </cell>
        </row>
        <row r="198">
          <cell r="A198" t="str">
            <v>A26-UJC2-2GGD1</v>
          </cell>
          <cell r="B198" t="str">
            <v>Sun Enterprise 250 400MHz UltraSPARC-II(2MBキャッシュ) x2、2GBメモリ、36.4GB 10000回転内蔵ディスク x 4、DVD-ROM、電源 x 2</v>
          </cell>
          <cell r="C198">
            <v>3048000</v>
          </cell>
          <cell r="D198">
            <v>2438400</v>
          </cell>
          <cell r="E198" t="str">
            <v>出荷開始 2000/10月上旬（PM-011N15）</v>
          </cell>
        </row>
        <row r="199">
          <cell r="A199" t="str">
            <v>A27-ULD2-9A-1024AV</v>
          </cell>
          <cell r="B199" t="str">
            <v>Sun Ultra 80 Model 2450 450 MHz UltraSPARC II (4MB キャッシュ) x 2、1GB メモリ、36GB 内蔵ディスク、Expert3D-Lite グラフィックス</v>
          </cell>
          <cell r="C199">
            <v>1937000</v>
          </cell>
          <cell r="D199">
            <v>1549600</v>
          </cell>
          <cell r="E199" t="str">
            <v>出荷開始 2001/6月上旬（PM-014N36） EOL 2002/6/20（PM-024A08）</v>
          </cell>
          <cell r="F199">
            <v>37427</v>
          </cell>
        </row>
        <row r="200">
          <cell r="A200" t="str">
            <v>A27-ULD2-9V-1024AV</v>
          </cell>
          <cell r="B200" t="str">
            <v>Sun Ultra 80 Model 2450 450 MHz UltraSPARC-II (4MB キャッシュ) x2  1GBメモリ  36GB内蔵ディスク  Expert3Dグラフィックス</v>
          </cell>
          <cell r="C200">
            <v>2299000</v>
          </cell>
          <cell r="D200">
            <v>1839200</v>
          </cell>
          <cell r="E200" t="str">
            <v>出荷開始 2000/11月下旬（PM-012N22） EOL 2002/6/20（PM-024A08）</v>
          </cell>
          <cell r="F200">
            <v>37427</v>
          </cell>
        </row>
        <row r="201">
          <cell r="A201" t="str">
            <v>A27-ULD2-9Z-1024AV</v>
          </cell>
          <cell r="B201" t="str">
            <v>Sun Ultra 80 Model 2450 450 MHz UltraSPARC-II (4MB キャッシュ) x2  1GBメモリ  36GB内蔵ディスク  Elite3D-m6グラフィックス</v>
          </cell>
          <cell r="C201">
            <v>2131000</v>
          </cell>
          <cell r="D201">
            <v>1704800</v>
          </cell>
          <cell r="E201" t="str">
            <v>出荷開始 2000/11月下旬（PM-012N22） EOL 2002/6/20（PM-024A08）</v>
          </cell>
          <cell r="F201">
            <v>37427</v>
          </cell>
        </row>
        <row r="202">
          <cell r="A202" t="str">
            <v>A27-ULD4-9A-1024AV</v>
          </cell>
          <cell r="B202" t="str">
            <v>Sun Ultra 80 Model 4450 450 MHz UltraSPARC II (4MB キャッシュ) x 4、1GB メモリ、36GB 内蔵ディスク、Expert3D-Lite グラフィックス</v>
          </cell>
          <cell r="C202">
            <v>2583000</v>
          </cell>
          <cell r="D202">
            <v>2066400</v>
          </cell>
          <cell r="E202" t="str">
            <v>出荷開始 2001/6月上旬（PM-014N36） EOL 2002/6/20（PM-024A08）</v>
          </cell>
          <cell r="F202">
            <v>37427</v>
          </cell>
        </row>
        <row r="203">
          <cell r="A203" t="str">
            <v>A28UNF1-9A-D2048JB</v>
          </cell>
          <cell r="B203" t="str">
            <v>Sun Blade 1000 750MHz UltraSPARC III (8MBキャッシュ)、2GBメモリ、36GB 10000回転FC/ALディスク、Expert3D-Lite</v>
          </cell>
          <cell r="C203">
            <v>1240000</v>
          </cell>
          <cell r="D203">
            <v>992000</v>
          </cell>
          <cell r="E203" t="str">
            <v>出荷開始 2002/4/24（PM-024N07）</v>
          </cell>
          <cell r="F203">
            <v>37427</v>
          </cell>
        </row>
        <row r="204">
          <cell r="A204" t="str">
            <v>A28UNF1-9C-D1024JB</v>
          </cell>
          <cell r="B204" t="str">
            <v>Sun Blade 1000　750MHz UltraSPARC III（8MBキャッシュ）、 1GBメモリ、36GB 10000回転FC/ALディスク、PGX64</v>
          </cell>
          <cell r="C204">
            <v>930000</v>
          </cell>
          <cell r="D204">
            <v>744000</v>
          </cell>
          <cell r="E204" t="str">
            <v>出荷開始 2002/4/24（PM-024N07）</v>
          </cell>
          <cell r="F204">
            <v>37427</v>
          </cell>
        </row>
        <row r="205">
          <cell r="A205" t="str">
            <v>A28UNF2-9C-D2048JB</v>
          </cell>
          <cell r="B205" t="str">
            <v>Sun Blade 1000 750MHz UltraSPARC III (8MBキャッシュ)x2、2GBメモリ、36GB 10000回転FC/ALディスク、 PGX64</v>
          </cell>
          <cell r="C205">
            <v>1550000</v>
          </cell>
          <cell r="D205">
            <v>1240000</v>
          </cell>
          <cell r="E205" t="str">
            <v>出荷開始 2002/4/24（PM-024N07）</v>
          </cell>
          <cell r="F205">
            <v>37427</v>
          </cell>
        </row>
        <row r="206">
          <cell r="A206" t="str">
            <v>A29-PS1-9C-1GAJ</v>
          </cell>
          <cell r="B206" t="str">
            <v>Sun Blade 2000 900MHz UltraSPARC III Cu プロセッサ、PGX64、1GBメモリ、73GB FC-AL内蔵ディスク、10/100Mbit Ethernet、IEEE1394、USB、Solaris8 2/02 プレインストール</v>
          </cell>
          <cell r="C206">
            <v>1650000</v>
          </cell>
          <cell r="D206">
            <v>1320000</v>
          </cell>
          <cell r="E206" t="str">
            <v>出荷開始 2002/4月上旬（PM-023N34）</v>
          </cell>
        </row>
        <row r="207">
          <cell r="A207" t="str">
            <v>A29-PS1-9Z-2GAJN</v>
          </cell>
          <cell r="B207" t="str">
            <v>Sun Blade 2000 UltraSPARC III Cu 900MHz、XVR-1000グラフィックス、2GBメモリ、73GB10000回転FC-AL内蔵ディスク、10/100Mbit Ethernet、IEEE1394、USB</v>
          </cell>
          <cell r="C207">
            <v>2320000</v>
          </cell>
          <cell r="D207">
            <v>1856000</v>
          </cell>
          <cell r="E207" t="str">
            <v>出荷開始 2002/5月上旬（PM-024N02）</v>
          </cell>
        </row>
        <row r="208">
          <cell r="A208" t="str">
            <v>A29-PS2-9C-2GAJ</v>
          </cell>
          <cell r="B208" t="str">
            <v>Sun Blade 2000 900MHz UltraSPARC III Cu プロセッサx2、PGX64、2GBメモリ、73GB FC-AL内蔵ディスク、10/100Mbit  Ethernet,IEEE1394、USB、Solaris8 2/02 プレインストール</v>
          </cell>
          <cell r="C208">
            <v>2250000</v>
          </cell>
          <cell r="D208">
            <v>1800000</v>
          </cell>
          <cell r="E208" t="str">
            <v>出荷開始 2002/4月上旬（PM-023N34）</v>
          </cell>
        </row>
        <row r="209">
          <cell r="A209" t="str">
            <v>A29-PS2-9Z-4GAJN</v>
          </cell>
          <cell r="B209" t="str">
            <v>Sun Blade 2000 UltraSPARC III Cu 900MHz x 2、XVR-1000グラフィックス、4GBメモリ、 73GB10000回転FC-ALディスク、10/100Mbit Ethernet、IEEE1394、USB</v>
          </cell>
          <cell r="C209">
            <v>3560000</v>
          </cell>
          <cell r="D209">
            <v>2848000</v>
          </cell>
          <cell r="E209" t="str">
            <v>出荷開始 2002/5月上旬（PM-024N02）</v>
          </cell>
        </row>
        <row r="210">
          <cell r="A210" t="str">
            <v>A29-UT2-9Z-8GAJP</v>
          </cell>
          <cell r="B210" t="str">
            <v>Sun Blade 2000 UltraSPARC III Cu 1.05GHz x 2、XVR-1000グラフィックス、8GBメモリ、 73GB10000回転FC-ALディスク x 2、DVD-ROM、Sun 1394 Visual Collaboration Kit、10/100Mbit Ethernet、IEEE1394、USB、SunPCi II pro</v>
          </cell>
          <cell r="C210">
            <v>5500000</v>
          </cell>
          <cell r="D210">
            <v>4400000</v>
          </cell>
          <cell r="E210" t="str">
            <v>出荷開始 2002/5月下旬（PM-024N02）</v>
          </cell>
        </row>
        <row r="211">
          <cell r="A211" t="str">
            <v>A30-WRF2-04GQF</v>
          </cell>
          <cell r="B211" t="str">
            <v>Sun Fire V880 サーバ : 2 CPU, 4 GBメモリ, 6 x 36.4GBディスク構成、 1 x CPU/ メモリ・ボード:2 x UltraSPARC III 750MHz CPU(8MB)、4 GB (16 x 256MB)メモリ、6 x 36.4 GB FC-AL 10,0000回転ディスク、DVD-ROM、 3 x 電源装置, 冗長化ファン・トレイ</v>
          </cell>
          <cell r="C211">
            <v>5480000</v>
          </cell>
          <cell r="D211">
            <v>4384000</v>
          </cell>
          <cell r="E211" t="str">
            <v>出荷開始 2001/11月下旬（PM-022N29）</v>
          </cell>
        </row>
        <row r="212">
          <cell r="A212" t="str">
            <v>A30-WRF4-08GQF</v>
          </cell>
          <cell r="B212" t="str">
            <v>Sun Fire V880 サーバ : 4 CPU, 8 GBメモリ, 6 x 36.4GBディスク構成、2 x CPU/ メモリ・ボード: 4 x UltraSPARC III 750MHz CPU(8MB)、8 GB (32 x 256MB)メモリ、6 x 36.4 GB FC-AL 10,0000回転ディスク、DVD-ROM、 3 x 電源装置, 冗長化ファン・トレイ</v>
          </cell>
          <cell r="C212">
            <v>9480000</v>
          </cell>
          <cell r="D212">
            <v>7584000</v>
          </cell>
          <cell r="E212" t="str">
            <v>出荷開始 2001/11月下旬（PM-022N29）</v>
          </cell>
        </row>
        <row r="213">
          <cell r="A213" t="str">
            <v>A30-WRF8-32GQM</v>
          </cell>
          <cell r="B213" t="str">
            <v>Sun Fire V880 サーバ : 8 CPU, 32 GBメモリ, 12 x 36.4GBディスク構成、4 x CPU/ メモリ・ボード: 8 x UltraSPARC III 750MHz CPU(8MB)、32 GB (64 x 512MB) メモリ、12 x 36.4 GB FC-AL 10,0000回転ディスク、拡張ストレージ・バックプレーン、DVD-ROM、 3 x 電源装置, 冗長化ファン・トレイ</v>
          </cell>
          <cell r="C213">
            <v>21600000</v>
          </cell>
          <cell r="D213">
            <v>17280000</v>
          </cell>
          <cell r="E213" t="str">
            <v>出荷開始 2001/11月下旬（PM-022N29）</v>
          </cell>
        </row>
        <row r="214">
          <cell r="A214" t="str">
            <v>A31-TCF4XBAS16-420</v>
          </cell>
          <cell r="B214" t="str">
            <v>Sun Technical Compute Farm Base Rack - 1x E420R(4CPU  4GB  2x 18.2GB) ファイル・サーバ - 1x A5200 FC/AL ディスク・アレイ（22x 18.2GB） - 4x E420R(4CPU  4GB  2x 18.2GB) 計算エンジン - 2x Terminal Server  1x 10/100 Switch - 1x 72" Rack - Solaris  SEAS  SunMC  etc</v>
          </cell>
          <cell r="C214">
            <v>26524000</v>
          </cell>
          <cell r="D214">
            <v>21219200</v>
          </cell>
          <cell r="E214" t="str">
            <v>出荷時期 2000/8月上旬（PM-011N02） 価格変更 2001/7/11（PM-021N02） EOL 2002/6/20（PM-024A09）</v>
          </cell>
          <cell r="F214">
            <v>37427</v>
          </cell>
        </row>
        <row r="215">
          <cell r="A215" t="str">
            <v>A31-TCF4XEXP36-420</v>
          </cell>
          <cell r="B215" t="str">
            <v>Sun Technical Compute Farm 4-way Expansion Rack - 9x E420R(4CPU  4GB  2x 18.2GB) 計算エンジン - 1x 72" Rack - Solaris  SEAS  SunMC  etc</v>
          </cell>
          <cell r="C215">
            <v>42219000</v>
          </cell>
          <cell r="D215">
            <v>33775200</v>
          </cell>
          <cell r="E215" t="str">
            <v>出荷時期 2000/8月上旬（PM-011N02） 価格変更 2001/7/11（PM-021N02） EOL 2002/6/20（PM-024A09）</v>
          </cell>
          <cell r="F215">
            <v>37427</v>
          </cell>
        </row>
        <row r="216">
          <cell r="A216" t="str">
            <v>A33-BA</v>
          </cell>
          <cell r="B216" t="str">
            <v>Sun Enterprise 420R Sun Enterprise 420R基本構成 DVD-ROM、電源 x 1</v>
          </cell>
          <cell r="C216">
            <v>948000</v>
          </cell>
          <cell r="D216">
            <v>758400</v>
          </cell>
          <cell r="E216" t="str">
            <v>出荷開始 2000/10月上旬（PM-011N15）</v>
          </cell>
        </row>
        <row r="217">
          <cell r="A217" t="str">
            <v>A33-ULD1-1GFA1</v>
          </cell>
          <cell r="B217" t="str">
            <v>Sun Enterprise 420R 450MHz UltraSPARC-II(4MBキャッシュ) x1、1GBメモリ、18.2GB 10000回転内蔵ディスク、DVD-ROM、電源 x 1</v>
          </cell>
          <cell r="C217">
            <v>2495000</v>
          </cell>
          <cell r="D217">
            <v>1996000</v>
          </cell>
          <cell r="E217" t="str">
            <v>出荷開始 2000/10月上旬（PM-011N15）</v>
          </cell>
        </row>
        <row r="218">
          <cell r="A218" t="str">
            <v>A33-ULD2-2GFB1</v>
          </cell>
          <cell r="B218" t="str">
            <v>Sun Enterprise 420R 450MHz UltraSPARC-II(4MBキャッシュ) x2、2GBメモリ、18.2GB 10000回転内蔵ディスク x 2、DVD-ROM、電源 x 2</v>
          </cell>
          <cell r="C218">
            <v>3875000</v>
          </cell>
          <cell r="D218">
            <v>3100000</v>
          </cell>
          <cell r="E218" t="str">
            <v>出荷開始 2000/10月上旬（PM-011N15）</v>
          </cell>
        </row>
        <row r="219">
          <cell r="A219" t="str">
            <v>A33-ULD2-4GGB1</v>
          </cell>
          <cell r="B219" t="str">
            <v>Sun Enterprise 420R 450MHz UltraSPARC-II(4MBキャッシュ) x2、4GBメモリ、36.4GB 10000回転内蔵ディスク x 2、DVD-ROM、電源 x 2</v>
          </cell>
          <cell r="C219">
            <v>5038000</v>
          </cell>
          <cell r="D219">
            <v>4030400</v>
          </cell>
          <cell r="E219" t="str">
            <v>出荷開始 2000/10月上旬（PM-011N15）</v>
          </cell>
        </row>
        <row r="220">
          <cell r="A220" t="str">
            <v>A33-ULD4-4GGB1</v>
          </cell>
          <cell r="B220" t="str">
            <v>Sun Enterprise 420R 450MHz UltraSPARC-II(4MBキャッシュ) x4、4GBメモリ、36.4GB 10000回転内蔵ディスク x 2、DVD-ROM、電源 x 2</v>
          </cell>
          <cell r="C220">
            <v>6200000</v>
          </cell>
          <cell r="D220">
            <v>4960000</v>
          </cell>
          <cell r="E220" t="str">
            <v>出荷開始 2000/10月上旬（PM-011N15）</v>
          </cell>
        </row>
        <row r="221">
          <cell r="A221" t="str">
            <v>A34-BA</v>
          </cell>
          <cell r="B221" t="str">
            <v>Sun Enterprise 220R基本構成 DVD-ROM、電源 x 1</v>
          </cell>
          <cell r="C221">
            <v>461000</v>
          </cell>
          <cell r="D221">
            <v>368800</v>
          </cell>
          <cell r="E221" t="str">
            <v>出荷開始 2000/10月上旬（PM-011N15） EOL 2002/8/1（PM-024A14）</v>
          </cell>
          <cell r="F221">
            <v>37469</v>
          </cell>
        </row>
        <row r="222">
          <cell r="A222" t="str">
            <v>A34-UGD1-256MFA1</v>
          </cell>
          <cell r="B222" t="str">
            <v>Sun Enterprise 220R 360MHz UltraSPARC-II(4MBキャッシュ) x 1、256MBメモリ、18.2GB 10000回転内蔵ディスク、DVD-ROM、電源 x 1</v>
          </cell>
          <cell r="C222">
            <v>645000</v>
          </cell>
          <cell r="D222">
            <v>516000</v>
          </cell>
          <cell r="E222" t="str">
            <v>出荷開始 2000/10月上旬（PM-011N15） EOL 2002/8/1（PM-024A14）</v>
          </cell>
          <cell r="F222">
            <v>37469</v>
          </cell>
        </row>
        <row r="223">
          <cell r="A223" t="str">
            <v>A34-ULD1-1GGB1</v>
          </cell>
          <cell r="B223" t="str">
            <v>Sun Enterprise 220R 450MHz UltraSPARC-II(4MBキャッシュ) x1、1GBメモリ、36.4GB 10000回転内蔵ディスク x 2、DVD-ROM、電源 x 1</v>
          </cell>
          <cell r="C223">
            <v>1866000</v>
          </cell>
          <cell r="D223">
            <v>1492800</v>
          </cell>
          <cell r="E223" t="str">
            <v>出荷開始 2000/10月上旬（PM-011N15） EOL 2002/8/1（PM-024A14）</v>
          </cell>
          <cell r="F223">
            <v>37469</v>
          </cell>
        </row>
        <row r="224">
          <cell r="A224" t="str">
            <v>A34-ULD1-512MFA1</v>
          </cell>
          <cell r="B224" t="str">
            <v>Sun Enterprise 220R 450MHz UltraSPARC-II(4MBキャッシュ) x1、512MBメモリ、18.2GB 10000回転内蔵ディスク、DVD-ROM、電源 x 1</v>
          </cell>
          <cell r="C224">
            <v>1291000</v>
          </cell>
          <cell r="D224">
            <v>1032800</v>
          </cell>
          <cell r="E224" t="str">
            <v>出荷開始 2000/10月上旬（PM-011N15） EOL 2002/8/1（PM-024A14）</v>
          </cell>
          <cell r="F224">
            <v>37469</v>
          </cell>
        </row>
        <row r="225">
          <cell r="A225" t="str">
            <v>A34-ULD2-2GGB1</v>
          </cell>
          <cell r="B225" t="str">
            <v>Sun Enterprise 220R 450MHz UltraSPARC-II(4MBキャッシュ) x2、2GBメモリ、36.4GB 10000回転内蔵ディスク x 2、DVD-ROM、電源 x 2</v>
          </cell>
          <cell r="C225">
            <v>3158000</v>
          </cell>
          <cell r="D225">
            <v>2526400</v>
          </cell>
          <cell r="E225" t="str">
            <v>出荷開始 2000/10月上旬（PM-011N15） EOL 2002/8/1（PM-024A14）</v>
          </cell>
          <cell r="F225">
            <v>37469</v>
          </cell>
        </row>
        <row r="226">
          <cell r="A226" t="str">
            <v>A35-WRF21-1GQA1</v>
          </cell>
          <cell r="B226" t="str">
            <v>Sun Fire 280R、750MHz UltraSPARC III(8MBキャッシュ)、1GB (256MB DIMMx4)メモリ、36GB 10000回転 FC-ALディスク、 DVD-ROM、電源ユニットx2</v>
          </cell>
          <cell r="C226">
            <v>1250000</v>
          </cell>
          <cell r="D226">
            <v>1000000</v>
          </cell>
          <cell r="E226" t="str">
            <v>出荷開始予定 2002/1月下旬（PM-023N04） EOL 2002/6/20（PM-024A15）</v>
          </cell>
          <cell r="F226">
            <v>37427</v>
          </cell>
        </row>
        <row r="227">
          <cell r="A227" t="str">
            <v>A35-WSPF1-1GQA1</v>
          </cell>
          <cell r="B227" t="str">
            <v>Sun Fire 280R, 900MHz UltraSPARC III Cu (8MBキャッシュ)×1, 1GB memory(256MB DIMM×4), 36.4GB 10000回転 FC-ALディスクドライブ×1, DVD-ROMドライブ、PSU×2</v>
          </cell>
          <cell r="C227">
            <v>1850000</v>
          </cell>
          <cell r="D227">
            <v>1480000</v>
          </cell>
          <cell r="E227" t="str">
            <v>出荷開始 2002/2月下旬（PM-023N13）</v>
          </cell>
        </row>
        <row r="228">
          <cell r="A228" t="str">
            <v>A35-WSPF2-2GQB1</v>
          </cell>
          <cell r="B228" t="str">
            <v>Sun Fire 280R, 900MHz UltraSPARC III Cu (8MBキャッシュ)×2, 2GB memory(512MB DIMM×4), 36.4GB 10000回転FC-ALディスクドライブ×2, DVD-ROMドライブ、PSU×2</v>
          </cell>
          <cell r="C228">
            <v>2850000</v>
          </cell>
          <cell r="D228">
            <v>2280000</v>
          </cell>
          <cell r="E228" t="str">
            <v>出荷開始予定 2002/1月下旬（PM-023N03）</v>
          </cell>
        </row>
        <row r="229">
          <cell r="A229" t="str">
            <v>A35-WSPF2-4GRB1</v>
          </cell>
          <cell r="B229" t="str">
            <v>Sun Fire 280R, 900MHz UltraSPARC III　Cu (8MBキャッシュ)×2, 4GB memory(1GB DIMM×4), 73GB 10000回転FC-ALディスクドライブ×2, DVD-ROMドライブ、PSU×2</v>
          </cell>
          <cell r="C229">
            <v>3350000</v>
          </cell>
          <cell r="D229">
            <v>2680000</v>
          </cell>
          <cell r="E229" t="str">
            <v>出荷開始予定 2002/1月下旬（PM-023N03）</v>
          </cell>
        </row>
        <row r="230">
          <cell r="A230" t="str">
            <v>A35-WSPF2-8GRB1</v>
          </cell>
          <cell r="B230" t="str">
            <v>Sun Fire 280R, 900MHz UltraSPARC III　Cu (8MBキャッシュ)×2, 8GB memory(1GB DIMM×8), 73GB 10000回転FC-ALディスクドライブ×2, DVD-ROMドライブ、PSU×2</v>
          </cell>
          <cell r="C230">
            <v>4450000</v>
          </cell>
          <cell r="D230">
            <v>3560000</v>
          </cell>
          <cell r="E230" t="str">
            <v>出荷開始予定 2002/1月下旬（PM-023N03）</v>
          </cell>
        </row>
        <row r="231">
          <cell r="A231" t="str">
            <v>A36UQE1Z9A-D2GBDJ</v>
          </cell>
          <cell r="B231" t="str">
            <v>Sun Blade 100 500MHz UltraSPARC Iie 2GB (512MB DIMM x 4), 20GB Disk x 2, 16X DVD-ROM, FD, Expert3D-Lite, Solaris 8 7/01 pre-installed</v>
          </cell>
          <cell r="C231">
            <v>612000</v>
          </cell>
          <cell r="D231">
            <v>489600</v>
          </cell>
          <cell r="E231" t="str">
            <v>出荷開始 2001/11月上旬（PM-022N12）</v>
          </cell>
        </row>
        <row r="232">
          <cell r="A232" t="str">
            <v>A36UQE1Z9A-D512DJ</v>
          </cell>
          <cell r="B232" t="str">
            <v>Sun Blade 100 500MHz UltraSPARC Iie 512MB (256MB DIMM x 2), 20GB Disk, 16X DVD-ROM, FD, Expert3D-Lite, Solaris 8 7/01 pre-installed</v>
          </cell>
          <cell r="C232">
            <v>380000</v>
          </cell>
          <cell r="D232">
            <v>304000</v>
          </cell>
          <cell r="E232" t="str">
            <v>出荷開始 2001/11月上旬（PM-022N12）</v>
          </cell>
        </row>
        <row r="233">
          <cell r="A233" t="str">
            <v>A36UQE1Z9U-D128CY</v>
          </cell>
          <cell r="B233" t="str">
            <v>Sun Blade 100 500MHz UltraSPARC Iie 128MB (128MB DIMM x 1), 20GB Disk, 48X CD-ROM, FD, Onboard PGX64, Solaris 8 7/01 pre-installed</v>
          </cell>
          <cell r="C233">
            <v>168000</v>
          </cell>
          <cell r="D233">
            <v>134400</v>
          </cell>
          <cell r="E233" t="str">
            <v>出荷開始 2001/11月上旬（PM-022N12）</v>
          </cell>
        </row>
        <row r="234">
          <cell r="A234" t="str">
            <v>A36UQE1Z9U-D256CY</v>
          </cell>
          <cell r="B234" t="str">
            <v>Sun Blade 100 500MHz UltraSPARC Iie 256MB (256MB DIMM x 1), 20GB Disk, 48X CD-ROM, FD, Onboard PGX64, Solaris 8 7/01 pre-installed</v>
          </cell>
          <cell r="C234">
            <v>199000</v>
          </cell>
          <cell r="D234">
            <v>159200</v>
          </cell>
          <cell r="E234" t="str">
            <v>出荷開始 2001/11月上旬（PM-022N12）</v>
          </cell>
        </row>
        <row r="235">
          <cell r="A235" t="str">
            <v>ASMC9-300-E92S</v>
          </cell>
          <cell r="B235" t="str">
            <v>Sun Management Center 3.0 アドバンスドシステムモニタパック 100エンタプライズサーバライセンス</v>
          </cell>
          <cell r="C235">
            <v>15000000</v>
          </cell>
          <cell r="D235">
            <v>9750000</v>
          </cell>
          <cell r="E235" t="str">
            <v>出荷開始 2001/1月下旬（PM-013N10） EOL 2002/6/6（PM-023N27）</v>
          </cell>
          <cell r="F235">
            <v>37413</v>
          </cell>
        </row>
        <row r="236">
          <cell r="A236" t="str">
            <v>ASME9-300-D92S</v>
          </cell>
          <cell r="B236" t="str">
            <v>Sun Management Center 3.0 アドバンスドシステムモニタパック 250デスクトップライセンス</v>
          </cell>
          <cell r="C236">
            <v>3750000</v>
          </cell>
          <cell r="D236">
            <v>2437500</v>
          </cell>
          <cell r="E236" t="str">
            <v>出荷開始 2001/1月下旬（PM-013N10） EOL 2002/6/6（PM-023N27）</v>
          </cell>
          <cell r="F236">
            <v>37413</v>
          </cell>
        </row>
        <row r="237">
          <cell r="A237" t="str">
            <v>ASME9-300-W92S</v>
          </cell>
          <cell r="B237" t="str">
            <v>Sun Management Center 3.0 アドバンスドシステムモニタパック 250ワークグループサーバライセンス</v>
          </cell>
          <cell r="C237">
            <v>18750000</v>
          </cell>
          <cell r="D237">
            <v>12187500</v>
          </cell>
          <cell r="E237" t="str">
            <v>出荷開始 2001/1月下旬（PM-013N10） EOL 2002/6/6（PM-023N27）</v>
          </cell>
          <cell r="F237">
            <v>37413</v>
          </cell>
        </row>
        <row r="238">
          <cell r="A238" t="str">
            <v>ASMG9-300-D92S</v>
          </cell>
          <cell r="B238" t="str">
            <v>Sun Management Center 3.0 アドバンスドシステムモニタパック 1000 デスクトップライセンス</v>
          </cell>
          <cell r="C238">
            <v>7500000</v>
          </cell>
          <cell r="D238">
            <v>4875000</v>
          </cell>
          <cell r="E238" t="str">
            <v>出荷開始 2001/1月下旬（PM-013N10） EOL 2002/6/6（PM-023N27）</v>
          </cell>
          <cell r="F238">
            <v>37413</v>
          </cell>
        </row>
        <row r="239">
          <cell r="A239" t="str">
            <v>ASMI9-300-992S</v>
          </cell>
          <cell r="B239" t="str">
            <v>Sun Management Center 3.0 アドバンスドシステムモニタパック 1 Solaris イメージライセンス</v>
          </cell>
          <cell r="C239">
            <v>390000</v>
          </cell>
          <cell r="D239">
            <v>253500</v>
          </cell>
          <cell r="E239" t="str">
            <v>出荷開始 2002/3/27（PM-023N27）</v>
          </cell>
        </row>
        <row r="240">
          <cell r="A240" t="str">
            <v>ASML9-300-S92S</v>
          </cell>
          <cell r="B240" t="str">
            <v>Sun Management Center 3.0 アドバンスドシステムモニタパック 50データセンタライセンス</v>
          </cell>
          <cell r="C240">
            <v>22500000</v>
          </cell>
          <cell r="D240">
            <v>14625000</v>
          </cell>
          <cell r="E240" t="str">
            <v>出荷開始 2001/1月下旬（PM-013N10） EOL 2002/6/6（PM-023N27）</v>
          </cell>
          <cell r="F240">
            <v>37413</v>
          </cell>
        </row>
        <row r="241">
          <cell r="A241" t="str">
            <v>ASML9-300-W92S</v>
          </cell>
          <cell r="B241" t="str">
            <v>Sun Management Center 3.0 アドバンスドシステムモニタパック 50ワークグループサーバライセンス</v>
          </cell>
          <cell r="C241">
            <v>5625000</v>
          </cell>
          <cell r="D241">
            <v>3656200</v>
          </cell>
          <cell r="E241" t="str">
            <v>出荷開始 2001/1月下旬（PM-013N10） EOL 2002/6/6（PM-023N27）</v>
          </cell>
          <cell r="F241">
            <v>37413</v>
          </cell>
        </row>
        <row r="242">
          <cell r="A242" t="str">
            <v>ASMV9-300-S92S</v>
          </cell>
          <cell r="B242" t="str">
            <v>Sun Management Center 3.0 アドバンスドシステムモニタパック 5 データセンタライセンス</v>
          </cell>
          <cell r="C242">
            <v>3750000</v>
          </cell>
          <cell r="D242">
            <v>2437500</v>
          </cell>
          <cell r="E242" t="str">
            <v>出荷開始 2001/1月下旬（PM-013N10） EOL 2002/6/6（PM-023N27）</v>
          </cell>
          <cell r="F242">
            <v>37413</v>
          </cell>
        </row>
        <row r="243">
          <cell r="A243" t="str">
            <v>ASMX9-300-E92S</v>
          </cell>
          <cell r="B243" t="str">
            <v>Sun Management Center 3.0 アドバンスドシステムモニタパック 10エンタプライズサーバライセンス</v>
          </cell>
          <cell r="C243">
            <v>3000000</v>
          </cell>
          <cell r="D243">
            <v>1950000</v>
          </cell>
          <cell r="E243" t="str">
            <v>出荷開始 2001/1月下旬（PM-013N10） EOL 2002/6/6（PM-023N27）</v>
          </cell>
          <cell r="F243">
            <v>37413</v>
          </cell>
        </row>
        <row r="244">
          <cell r="A244" t="str">
            <v>ASMX9-300-S92S</v>
          </cell>
          <cell r="B244" t="str">
            <v>Sun Management Center 3.0 アドバンスドシステムモニタパック 20データセンタライセンス</v>
          </cell>
          <cell r="C244">
            <v>12000000</v>
          </cell>
          <cell r="D244">
            <v>7800000</v>
          </cell>
          <cell r="E244" t="str">
            <v>出荷開始 2001/1月下旬（PM-013N10） EOL 2002/6/6（PM-023N27）</v>
          </cell>
          <cell r="F244">
            <v>37413</v>
          </cell>
        </row>
        <row r="245">
          <cell r="A245" t="str">
            <v>ASMX9-300-W92S</v>
          </cell>
          <cell r="B245" t="str">
            <v>Sun Management Center 3.0 アドバンスドシステムモニタパック 10ワークグループサーバライセンス</v>
          </cell>
          <cell r="C245">
            <v>1500000</v>
          </cell>
          <cell r="D245">
            <v>975000</v>
          </cell>
          <cell r="E245" t="str">
            <v>出荷開始 2001/1月下旬（PM-013N10） EOL 2002/6/6（PM-023N27）</v>
          </cell>
          <cell r="F245">
            <v>37413</v>
          </cell>
        </row>
        <row r="246">
          <cell r="A246" t="str">
            <v>ASMY9-300-D92S</v>
          </cell>
          <cell r="B246" t="str">
            <v>Sun Management Center 3.0 アドバンスドシステムモニタパック 25デスクトップライセンス</v>
          </cell>
          <cell r="C246">
            <v>565000</v>
          </cell>
          <cell r="D246">
            <v>367200</v>
          </cell>
          <cell r="E246" t="str">
            <v>出荷開始 2001/1月下旬（PM-013N10） EOL 2002/6/6（PM-023N27）</v>
          </cell>
          <cell r="F246">
            <v>37413</v>
          </cell>
        </row>
        <row r="247">
          <cell r="A247" t="str">
            <v>ASMY9-300-E92S</v>
          </cell>
          <cell r="B247" t="str">
            <v>Sun Management Center 3.0 アドバンスドシステムモニタパック 25エンタプライズサーバライセンス</v>
          </cell>
          <cell r="C247">
            <v>5625000</v>
          </cell>
          <cell r="D247">
            <v>3656200</v>
          </cell>
          <cell r="E247" t="str">
            <v>出荷開始 2001/1月下旬（PM-013N10） EOL 2002/6/6（PM-023N27）</v>
          </cell>
          <cell r="F247">
            <v>37413</v>
          </cell>
        </row>
        <row r="248">
          <cell r="A248" t="str">
            <v>BAE-100-00</v>
          </cell>
          <cell r="B248" t="str">
            <v>Sun Ray 1 Enterprise Appliance キーボードレス</v>
          </cell>
          <cell r="C248">
            <v>48000</v>
          </cell>
          <cell r="D248">
            <v>38400</v>
          </cell>
        </row>
        <row r="249">
          <cell r="A249" t="str">
            <v>BAE-200-00</v>
          </cell>
          <cell r="B249" t="str">
            <v>Sun Ray 100 Enterprise Appliance キーボードレス</v>
          </cell>
          <cell r="C249">
            <v>79000</v>
          </cell>
          <cell r="D249">
            <v>63200</v>
          </cell>
          <cell r="E249" t="str">
            <v>出荷開始 2000/8/16（PM-011N06）</v>
          </cell>
        </row>
        <row r="250">
          <cell r="A250" t="str">
            <v>BAE-300-00</v>
          </cell>
          <cell r="B250" t="str">
            <v>Sun Ray 150 Enterprise Appliance キーボードレス</v>
          </cell>
          <cell r="C250">
            <v>171000</v>
          </cell>
          <cell r="D250">
            <v>136800</v>
          </cell>
          <cell r="E250" t="str">
            <v>出荷開始 2000/7/26（PM-011N06）</v>
          </cell>
        </row>
        <row r="251">
          <cell r="A251" t="str">
            <v>C2602A</v>
          </cell>
          <cell r="B251" t="str">
            <v>Sun Enterprise 3500-6500向けCTO CPU/メモリボードオプション : No CPU No Memory</v>
          </cell>
          <cell r="C251">
            <v>1200000</v>
          </cell>
          <cell r="D251">
            <v>599500</v>
          </cell>
          <cell r="E251" t="str">
            <v>出荷開始99/12月初旬 (NEWS77)</v>
          </cell>
        </row>
        <row r="252">
          <cell r="A252" t="str">
            <v>C2761A</v>
          </cell>
          <cell r="B252" t="str">
            <v>E10000 configure-to-order System Board (without memory_ processor modules or I/O board)</v>
          </cell>
          <cell r="C252">
            <v>8000000</v>
          </cell>
          <cell r="D252">
            <v>4000100</v>
          </cell>
          <cell r="E252" t="str">
            <v>価格変更99/4/26(NEWS683) 価格変更 2000/5/8（PM-004N30）</v>
          </cell>
        </row>
        <row r="253">
          <cell r="A253" t="str">
            <v>C2864A</v>
          </cell>
          <cell r="B253" t="str">
            <v>Sun Enterprise 10000 CTO システムボードパッケージ  ・システムボード(2761A) x 1  ・400MHz/8MB UltraSPARC(2580A) x 4  ・1GB メモリ(7023A) x 4  ・メモリボード(7025A) x 1  ・デュアルSBus I/O ドーターボード(2730A) x 1 （RTU CPUライセンスは別途発注する必要あり）</v>
          </cell>
          <cell r="C253">
            <v>7900000</v>
          </cell>
          <cell r="D253">
            <v>3949500</v>
          </cell>
          <cell r="E253" t="str">
            <v>出荷開始 2001/2月中旬（PM-013N06）</v>
          </cell>
        </row>
        <row r="254">
          <cell r="A254" t="str">
            <v>C2867A</v>
          </cell>
          <cell r="B254" t="str">
            <v>Sun Enterprise 10000 CTO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254">
            <v>7900000</v>
          </cell>
          <cell r="D254">
            <v>3949500</v>
          </cell>
          <cell r="E254" t="str">
            <v>出荷開始 2001/8月下旬（PM-021N19）</v>
          </cell>
        </row>
        <row r="255">
          <cell r="A255" t="str">
            <v>C3851A</v>
          </cell>
          <cell r="B255" t="str">
            <v>E10000 configure-to-order pwr cord (International Version)</v>
          </cell>
          <cell r="C255">
            <v>0</v>
          </cell>
          <cell r="D255">
            <v>0</v>
          </cell>
        </row>
        <row r="256">
          <cell r="A256" t="str">
            <v>C3865A</v>
          </cell>
          <cell r="B256" t="str">
            <v>E10000 configure-to order pwr cord (14 ft). Order quantity three for base system.</v>
          </cell>
          <cell r="C256">
            <v>0</v>
          </cell>
          <cell r="D256">
            <v>0</v>
          </cell>
        </row>
        <row r="257">
          <cell r="A257" t="str">
            <v>C3875A</v>
          </cell>
          <cell r="B257" t="str">
            <v>E10000 configure-to-order AC input module</v>
          </cell>
          <cell r="C257">
            <v>600000</v>
          </cell>
          <cell r="D257">
            <v>299700</v>
          </cell>
          <cell r="E257" t="str">
            <v>価格変更 2000/5/8（PM-004N30）</v>
          </cell>
        </row>
        <row r="258">
          <cell r="A258" t="str">
            <v>C9671A</v>
          </cell>
          <cell r="B258" t="str">
            <v>E10000 configure-to-order fan tray</v>
          </cell>
          <cell r="C258">
            <v>250000</v>
          </cell>
          <cell r="D258">
            <v>124800</v>
          </cell>
          <cell r="E258" t="str">
            <v>価格変更 2000/5/8（PM-004N30）</v>
          </cell>
        </row>
        <row r="259">
          <cell r="A259" t="str">
            <v>C9685A</v>
          </cell>
          <cell r="B259" t="str">
            <v>E10000 configure-to-order 48 volt power supply</v>
          </cell>
          <cell r="C259">
            <v>400000</v>
          </cell>
          <cell r="D259">
            <v>200200</v>
          </cell>
          <cell r="E259" t="str">
            <v>価格変更 2000/5/8（PM-004N30）</v>
          </cell>
        </row>
        <row r="260">
          <cell r="A260" t="str">
            <v>C9686A</v>
          </cell>
          <cell r="B260" t="str">
            <v>Sun Enterprise 10000 用デュアル・ パワー・グリッド・オプション</v>
          </cell>
          <cell r="C260">
            <v>4200000</v>
          </cell>
          <cell r="D260">
            <v>2099900</v>
          </cell>
          <cell r="E260" t="str">
            <v>出荷開始 2000/5月中旬（PM-004N31）</v>
          </cell>
        </row>
        <row r="261">
          <cell r="A261" t="str">
            <v xml:space="preserve">CBT-Q3BUSMM     </v>
          </cell>
          <cell r="B261" t="str">
            <v>Sun Cobalt Qube 3+ ビジネス・エディション</v>
          </cell>
          <cell r="C261">
            <v>235000</v>
          </cell>
          <cell r="D261">
            <v>188000</v>
          </cell>
          <cell r="E261" t="str">
            <v>出荷開始 2002/4/10（PM-024N01）</v>
          </cell>
        </row>
        <row r="262">
          <cell r="A262" t="str">
            <v>CBT-Q3PROMM</v>
          </cell>
          <cell r="B262" t="str">
            <v>Sun Cobalt Qube 3+ プロフェッショナル・エディション</v>
          </cell>
          <cell r="C262">
            <v>329000</v>
          </cell>
          <cell r="D262">
            <v>263200</v>
          </cell>
          <cell r="E262" t="str">
            <v>出荷開始 2002/4/10（PM-024N01）</v>
          </cell>
        </row>
        <row r="263">
          <cell r="A263" t="str">
            <v>CBT-Q3STDMM</v>
          </cell>
          <cell r="B263" t="str">
            <v>Sun Cobalt Qube 3+ スタンダード・エディション</v>
          </cell>
          <cell r="C263">
            <v>180000</v>
          </cell>
          <cell r="D263">
            <v>144000</v>
          </cell>
          <cell r="E263" t="str">
            <v>出荷開始 2002/4/10（PM-024N01）</v>
          </cell>
        </row>
        <row r="264">
          <cell r="A264" t="str">
            <v>CBT-R466J4HIJ</v>
          </cell>
          <cell r="B264" t="str">
            <v>RaQ 4 - 450MHz, 64MB, 20.4GB</v>
          </cell>
          <cell r="C264">
            <v>210000</v>
          </cell>
          <cell r="D264">
            <v>168000</v>
          </cell>
          <cell r="E264" t="str">
            <v>構成変更 2001/9/12（PM-021N27）　2001/10/3から標準価格設定（PM-022N09）</v>
          </cell>
        </row>
        <row r="265">
          <cell r="A265" t="str">
            <v>CBT-R46C40HIJ</v>
          </cell>
          <cell r="B265" t="str">
            <v>RaQ 4 - 450MHz, 128MB, 40GB</v>
          </cell>
          <cell r="C265">
            <v>225000</v>
          </cell>
          <cell r="D265">
            <v>180000</v>
          </cell>
          <cell r="E265" t="str">
            <v>構成変更 2001/9/12（PM-021N27）　2001/10/3から標準価格設定（PM-022N09）</v>
          </cell>
        </row>
        <row r="266">
          <cell r="A266" t="str">
            <v>CBT-R46CJ4GIJ</v>
          </cell>
          <cell r="B266" t="str">
            <v>RaQ 4i - 450MHz  128MB  20.4GB+</v>
          </cell>
          <cell r="C266">
            <v>240000</v>
          </cell>
          <cell r="D266">
            <v>192000</v>
          </cell>
          <cell r="E266" t="str">
            <v>Cobalt製品はオープン価格。出荷開始：200/4月後半 （PM-014N12）　2001/10/3から標準価格設定（PM-022N09）</v>
          </cell>
        </row>
        <row r="267">
          <cell r="A267" t="str">
            <v>CBT-R46GH8RIJ</v>
          </cell>
          <cell r="B267" t="str">
            <v xml:space="preserve">RaQ 4r - 450MHz  256MB  2HDD 20GB RAID (Mirror) </v>
          </cell>
          <cell r="C267">
            <v>293000</v>
          </cell>
          <cell r="D267">
            <v>388800</v>
          </cell>
          <cell r="E267" t="str">
            <v>Cobalt製品はオープン価格。出荷開始：200/4月後半 （PM-014N12）　2001/10/3から標準価格設定（PM-022N09）</v>
          </cell>
        </row>
        <row r="268">
          <cell r="A268" t="str">
            <v>CBT-R46GJ4GIJ</v>
          </cell>
          <cell r="B268" t="str">
            <v>RaQ 4i - 450MHz  256MB  20.4GB+</v>
          </cell>
          <cell r="C268">
            <v>263000</v>
          </cell>
          <cell r="D268">
            <v>210400</v>
          </cell>
          <cell r="E268" t="str">
            <v>Cobalt製品はオープン価格。出荷開始：200/4月後半 （PM-014N12）　2001/10/3から標準価格設定（PM-022N09）</v>
          </cell>
        </row>
        <row r="269">
          <cell r="A269" t="str">
            <v>CBT-R46GJ4KCM</v>
          </cell>
          <cell r="B269" t="str">
            <v>CacheRaQ4 - 450MHz, 256MB, 20.4GB</v>
          </cell>
          <cell r="C269">
            <v>313000</v>
          </cell>
          <cell r="D269">
            <v>250400</v>
          </cell>
          <cell r="E269" t="str">
            <v>Cobalt製品はオープン価格。 (PM-021N35)　2001/10/3から標準価格設定（PM-022N09）</v>
          </cell>
        </row>
        <row r="270">
          <cell r="A270" t="str">
            <v>CBT-R46H40GIJ</v>
          </cell>
          <cell r="B270" t="str">
            <v>RaQ 4i - 450MHZ, 512MB, 40GB</v>
          </cell>
          <cell r="C270">
            <v>293000</v>
          </cell>
          <cell r="D270">
            <v>234400</v>
          </cell>
          <cell r="E270" t="str">
            <v>構成変更 2001/9/12（PM-021N27）　2001/10/3から標準価格設定（PM-022N09）</v>
          </cell>
        </row>
        <row r="271">
          <cell r="A271" t="str">
            <v>CBT-R46H40KCM</v>
          </cell>
          <cell r="B271" t="str">
            <v>CacheRaQ 4r- 450MHZ, 512MB, 40GB</v>
          </cell>
          <cell r="C271">
            <v>376000</v>
          </cell>
          <cell r="D271">
            <v>300800</v>
          </cell>
          <cell r="E271" t="str">
            <v>Cobalt製品はオープン価格。 (PM-021N35)　2001/10/3から標準価格設定（PM-022N09）</v>
          </cell>
        </row>
        <row r="272">
          <cell r="A272" t="str">
            <v>CBT-R46HM4RIJ</v>
          </cell>
          <cell r="B272" t="str">
            <v>RaQ 4r - 450MHZ, 512MB, 2 x 40GB RAID</v>
          </cell>
          <cell r="C272">
            <v>330000</v>
          </cell>
          <cell r="D272">
            <v>264000</v>
          </cell>
          <cell r="E272" t="str">
            <v>構成変更 2001/9/12（PM-021N27）　2001/10/3から標準価格設定（PM-022N09）</v>
          </cell>
        </row>
        <row r="273">
          <cell r="A273" t="str">
            <v>CBT-R46HM4RZM</v>
          </cell>
          <cell r="B273" t="str">
            <v>Sun Cobalt Control Station</v>
          </cell>
          <cell r="C273">
            <v>750000</v>
          </cell>
          <cell r="D273">
            <v>600000</v>
          </cell>
          <cell r="E273" t="str">
            <v>出荷開始 2001/11/21（PM-022N45）</v>
          </cell>
        </row>
        <row r="274">
          <cell r="A274" t="str">
            <v>CBT-RRCCL6VIJ</v>
          </cell>
          <cell r="B274" t="str">
            <v>RaQ XTR - 850MHz, 128MB, 30GB x 1</v>
          </cell>
          <cell r="C274">
            <v>450000</v>
          </cell>
          <cell r="D274">
            <v>360000</v>
          </cell>
          <cell r="E274" t="str">
            <v>Cobalt製品はオープン価格。出荷開始 2001/11月下旬（PM-021N33）　2001/10/3から標準価格設定（PM-022N09）</v>
          </cell>
        </row>
        <row r="275">
          <cell r="A275" t="str">
            <v>CBT-RRCGL7VIJ</v>
          </cell>
          <cell r="B275" t="str">
            <v>RaQ XTR - 850MHz, 256MB, 30GB x 2</v>
          </cell>
          <cell r="C275">
            <v>495000</v>
          </cell>
          <cell r="D275">
            <v>396000</v>
          </cell>
          <cell r="E275" t="str">
            <v>Cobalt製品はオープン価格。出荷開始 2001/11月下旬（PM-021N33）　2001/10/3から標準価格設定（PM-022N09）</v>
          </cell>
        </row>
        <row r="276">
          <cell r="A276" t="str">
            <v>CBT-RRDHL8VIJ</v>
          </cell>
          <cell r="B276" t="str">
            <v>RaQ XTR - 1GHZ, 512MB, 30GB x 3</v>
          </cell>
          <cell r="C276">
            <v>600000</v>
          </cell>
          <cell r="D276">
            <v>480000</v>
          </cell>
          <cell r="E276" t="str">
            <v>Cobalt製品はオープン価格。出荷開始 2001/11月下旬（PM-021N33）　2001/10/3から標準価格設定（PM-022N09）</v>
          </cell>
        </row>
        <row r="277">
          <cell r="A277" t="str">
            <v>CBT-RRDML9VIJ</v>
          </cell>
          <cell r="B277" t="str">
            <v>RaQ XTR - 1GHZ, 1GB, 30GB x 4</v>
          </cell>
          <cell r="C277">
            <v>720000</v>
          </cell>
          <cell r="D277">
            <v>576000</v>
          </cell>
          <cell r="E277" t="str">
            <v>Cobalt製品はオープン価格。出荷開始 2001/11月下旬（PM-021N33）　2001/10/3から標準価格設定（PM-022N09）</v>
          </cell>
        </row>
        <row r="278">
          <cell r="A278" t="str">
            <v>C-E10K-RTU-ASSMBLY</v>
          </cell>
          <cell r="B278" t="str">
            <v>Sun Enterprise 10000 CTO Capacity-On-Demand RTU CPUライセンス アッセンブリ  ・RTU CPUライセンス用の封筒と証書（RTU CPUライセンスの新規オーダ毎に1つ発注）</v>
          </cell>
          <cell r="C278">
            <v>0</v>
          </cell>
          <cell r="D278">
            <v>0</v>
          </cell>
          <cell r="E278" t="str">
            <v>出荷開始 2001/2月中旬（PM-013N06）</v>
          </cell>
        </row>
        <row r="279">
          <cell r="A279" t="str">
            <v>C-E10K-TIER1-RTU</v>
          </cell>
          <cell r="B279" t="str">
            <v>Sun Enterprise 10000 CTO Capacity-On-Demand RTU CPU ライセンス (Tier 1 : 20 CPUまでのRTU ライセンス）  ・400MHz/8MB UltraSPARC x 1 のRTU ライセンス</v>
          </cell>
          <cell r="C279">
            <v>8500000</v>
          </cell>
          <cell r="D279">
            <v>4249800</v>
          </cell>
          <cell r="E279" t="str">
            <v>出荷開始 2001/2月中旬（PM-013N06）</v>
          </cell>
        </row>
        <row r="280">
          <cell r="A280" t="str">
            <v>C-E10K-TIER2-RTU</v>
          </cell>
          <cell r="B280" t="str">
            <v>Sun Enterprise 10000 CTO Capacity-On-Demand RTU CPU ライセンス(Tier 2 : 21 CPU以上のRTU ライセンス）  ・400MHz/8MB UltraSPARC x 1 のRTU ライセンス</v>
          </cell>
          <cell r="C280">
            <v>5000000</v>
          </cell>
          <cell r="D280">
            <v>2499700</v>
          </cell>
          <cell r="E280" t="str">
            <v>出荷開始 2001/2月中旬（PM-013N06）</v>
          </cell>
        </row>
        <row r="281">
          <cell r="A281" t="str">
            <v>CEC9S-130-99US</v>
          </cell>
          <cell r="B281" t="str">
            <v>Sun Ray Server Software 1.3アップグレード版マニュアル各国語対応（英語、フランス語、日本語、韓国語、簡体中国語、繁體中国語）認証/セッション管理サービスをSun Ray Appliance に提供、Solaris 2.6/7/8要</v>
          </cell>
          <cell r="C281">
            <v>2000</v>
          </cell>
          <cell r="D281">
            <v>1300</v>
          </cell>
          <cell r="E281" t="str">
            <v>出荷開始 2002/6月中旬（PM-024N20）</v>
          </cell>
        </row>
        <row r="282">
          <cell r="A282" t="str">
            <v>CECCS-130-992S</v>
          </cell>
          <cell r="B282" t="str">
            <v>Sun Ray Appliance 100台用ライセンスパック</v>
          </cell>
          <cell r="C282">
            <v>1424000</v>
          </cell>
          <cell r="D282">
            <v>925600</v>
          </cell>
          <cell r="E282" t="str">
            <v>出荷開始 2002/6月中旬（PM-024N20）</v>
          </cell>
        </row>
        <row r="283">
          <cell r="A283" t="str">
            <v>CECMS-120AE9HM</v>
          </cell>
          <cell r="B283" t="str">
            <v>Sun Ray Server Software 1.2 Web ダウンロード版(Enterpriseサーバー用: E3500/E4500/E5500/E6500/U80/Netra t1400/Netra t1405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3">
            <v>467000</v>
          </cell>
          <cell r="D283">
            <v>303500</v>
          </cell>
          <cell r="E283" t="str">
            <v>出荷開始 2001/1/11（PM-013N02）</v>
          </cell>
        </row>
        <row r="284">
          <cell r="A284" t="str">
            <v>CECMS-120AI9HM</v>
          </cell>
          <cell r="B284" t="str">
            <v>Sun Ray Server Software 1.2 Web ダウンロード版 (単一CPUシステム用: U10/U10S/Netra t1/Netra t1 model 100) マニュアル各国語対応（英語、フランス語、日本語、韓国語、簡体中国語、繁體中国語) 。認証/セッション管理サービスをSun Ray Appliance に提供、40ビット暗号、Solaris 2.6/7/8が必要。Soalris 2.6/7 の場合はSolaris OS Server Editionライセンスが必須</v>
          </cell>
          <cell r="C284">
            <v>89000</v>
          </cell>
          <cell r="D284">
            <v>57800</v>
          </cell>
          <cell r="E284" t="str">
            <v>出荷開始 2001/1/11（PM-013N02）</v>
          </cell>
        </row>
        <row r="285">
          <cell r="A285" t="str">
            <v>CECMS-120AS9HM</v>
          </cell>
          <cell r="B285" t="str">
            <v>Sun Ray Server Software 1.2 Web ダウンロード版 (Sun Enterprise 10000用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5">
            <v>1440000</v>
          </cell>
          <cell r="D285">
            <v>936000</v>
          </cell>
          <cell r="E285" t="str">
            <v>出荷開始 2001/1/11（PM-013N02）</v>
          </cell>
        </row>
        <row r="286">
          <cell r="A286" t="str">
            <v>CECMS-120AW9HM</v>
          </cell>
          <cell r="B286" t="str">
            <v>Sun Ray Server Software 1.2 Web ダウンロード版(Workgroupサーバー用:E2/E220R/E250/E420R/E450/U2/U60/ Netra t1120/Netra t1125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6">
            <v>179000</v>
          </cell>
          <cell r="D286">
            <v>116300</v>
          </cell>
          <cell r="E286" t="str">
            <v>出荷開始 2001/1/11（PM-013N02）</v>
          </cell>
        </row>
        <row r="287">
          <cell r="A287" t="str">
            <v>CECMS-120CE9HM</v>
          </cell>
          <cell r="B287" t="str">
            <v>Sun Ray Server Software 1.2 Web ダウンロード版(Enterpriseサーバー用: E3500/E4500/E5500/E6500/U80/Netra t1400/Netra t1405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87">
            <v>467000</v>
          </cell>
          <cell r="D287">
            <v>303500</v>
          </cell>
          <cell r="E287" t="str">
            <v>出荷開始 2001/1/11（PM-013N02）</v>
          </cell>
        </row>
        <row r="288">
          <cell r="A288" t="str">
            <v>CECMS-120CI9HM</v>
          </cell>
          <cell r="B288" t="str">
            <v>Sun Ray Server Software 1.2 Web ダウンロード版 (単一CPUシステム用: U10/U10S/Netra t1/Netra t1 model 100) マニュアル各国語対応（英語、フランス語、日本語、韓国語、簡体中国語、繁體中国語)。 認証/セッション管理サービスをSun Ray Appliance に提供、128ビット暗号、Solaris 2.6/7/8が必要。Soalris 2.6/7 の場合はSolaris OS Server Editionライセンスが必須</v>
          </cell>
          <cell r="C288">
            <v>89000</v>
          </cell>
          <cell r="D288">
            <v>57800</v>
          </cell>
          <cell r="E288" t="str">
            <v>出荷開始 2001/1/11（PM-013N02）</v>
          </cell>
        </row>
        <row r="289">
          <cell r="A289" t="str">
            <v>CECMS-120CS9HM</v>
          </cell>
          <cell r="B289" t="str">
            <v>Sun Ray Server Software 1.2 Web ダウンロード版(Sun Enterprise 10000用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89">
            <v>1440000</v>
          </cell>
          <cell r="D289">
            <v>936000</v>
          </cell>
          <cell r="E289" t="str">
            <v>出荷開始 2001/1/11（PM-013N02）</v>
          </cell>
        </row>
        <row r="290">
          <cell r="A290" t="str">
            <v>CECMS-120CW9HM</v>
          </cell>
          <cell r="B290" t="str">
            <v>Sun Ray Server Software 1.2 Web ダウンロード版(Workgroupサーバー用: E2/E220R/E250/E420R/E450/U2/U60/ Netra t1120/Netra t1125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90">
            <v>179000</v>
          </cell>
          <cell r="D290">
            <v>116300</v>
          </cell>
          <cell r="E290" t="str">
            <v>出荷開始 2001/1/11（PM-013N02）</v>
          </cell>
        </row>
        <row r="291">
          <cell r="A291" t="str">
            <v>CECMS-130A99MS</v>
          </cell>
          <cell r="B291" t="str">
            <v>Sun Ray Server Software 1.3ベースパッケージ マニュアル各国語対応（英語、フランス語、日本語、韓国語、簡体中国語、繁體中国語）認証/セッション管理サービスをSun Ray Appliance に提供、40ビット暗号、Solaris 2.6/7/8要</v>
          </cell>
          <cell r="C291">
            <v>5000</v>
          </cell>
          <cell r="D291">
            <v>3200</v>
          </cell>
          <cell r="E291" t="str">
            <v>出荷開始 2002/6月中旬（PM-024N20）</v>
          </cell>
        </row>
        <row r="292">
          <cell r="A292" t="str">
            <v>CECMS-130A99PM</v>
          </cell>
          <cell r="B292" t="str">
            <v>Sun Ray Server Software 1.3 Upgrade CD (全サポート対象サーバ用） マニュアル各国語対応（英語、フランス語、日本語、韓国語、簡体中国語、繁體中国語)  認証/セッション管理サービスをSun Ray Appliance に提供、40ビット暗号、Solaris 2.6/7/8要</v>
          </cell>
          <cell r="C292">
            <v>6000</v>
          </cell>
          <cell r="D292">
            <v>5000</v>
          </cell>
          <cell r="E292" t="str">
            <v>出荷開始 2001/9月下旬（PM-021N26） EOL 2002/6/20（PM-024N20）</v>
          </cell>
          <cell r="F292">
            <v>37427</v>
          </cell>
        </row>
        <row r="293">
          <cell r="A293" t="str">
            <v>CECMS-130AE99M</v>
          </cell>
          <cell r="B293" t="str">
            <v>Sun Ray Server Software 1.3 (Enterpriseサーバクラス用:E3500/E4500/E5500/E6500/Sun Fire 3800/4800/4810/6800 マニュアル各国語対応（英語、フランス語、日本語、韓国語、簡体中国語、繁體中国語) 認証/セッション管理サービスをSun Ray Appliance に提供、40ビット暗号、Solaris 2.6/7/8要</v>
          </cell>
          <cell r="C293">
            <v>390000</v>
          </cell>
          <cell r="D293">
            <v>253500</v>
          </cell>
          <cell r="E293" t="str">
            <v>出荷開始 2001/9月下旬（PM-021N26） EOL 2002/6/20（PM-024N20）</v>
          </cell>
          <cell r="F293">
            <v>37427</v>
          </cell>
        </row>
        <row r="294">
          <cell r="A294" t="str">
            <v>CECMS-130AI99M</v>
          </cell>
          <cell r="B294" t="str">
            <v>Sun Ray Server Software 1.3  (単一CPUシステム用: U10/U10S/Netra t1/Netra T1/Netra X1/Sun Blade 100及び単一CPU構成でご利用いただく各機種 マニュアル各国語対応（英語、フランス語、日本語、韓国語、簡体中国語、繁體中国語) 認証/セッション管理サービスをSun Ray Appliance に提供、40ビット暗号、Solaris 2.6/7/8要 Soalris 2.6/7 の場合はSolaris サーバライセンス必須</v>
          </cell>
          <cell r="C294">
            <v>75000</v>
          </cell>
          <cell r="D294">
            <v>48700</v>
          </cell>
          <cell r="E294" t="str">
            <v>出荷開始 2001/9月下旬（PM-021N26） EOL 2002/6/20（PM-024N20）</v>
          </cell>
          <cell r="F294">
            <v>37427</v>
          </cell>
        </row>
        <row r="295">
          <cell r="A295" t="str">
            <v>CECMS-130AW99M</v>
          </cell>
          <cell r="B295" t="str">
            <v>Sun Ray Server Software 1.3 (Workgroupサーバクラス用: E220R/E250/E420R/E450/Sun Fire 280R/Netraクラスの2CPU以上4CPU以下の構成 マニュアル各国語対応（英語、フランス語、日本語、韓国語、簡体中国語、繁體中国語) 認証/セッション管理サービスをSun Ray Appliance に提供、40ビット暗号、Solaris 2.6/7/8要</v>
          </cell>
          <cell r="C295">
            <v>150000</v>
          </cell>
          <cell r="D295">
            <v>97500</v>
          </cell>
          <cell r="E295" t="str">
            <v>出荷開始 2001/9月下旬（PM-021N26） EOL 2002/6/20（PM-024N20）</v>
          </cell>
          <cell r="F295">
            <v>37427</v>
          </cell>
        </row>
        <row r="296">
          <cell r="A296" t="str">
            <v>CECMS-130C99MS</v>
          </cell>
          <cell r="B296" t="str">
            <v>Sun Ray Server Software 1.3ベースパッケージ マニュアル各国語対応（英語、フランス語、日本語、韓国語、簡体中国語、繁體中国語）認証/セッション管理サービスをSun Ray Appliance に提供、128ビット暗号、Solaris 2.6/7/8要</v>
          </cell>
          <cell r="C296">
            <v>5000</v>
          </cell>
          <cell r="D296">
            <v>3200</v>
          </cell>
          <cell r="E296" t="str">
            <v>出荷開始 2002/6月中旬（PM-024N20）</v>
          </cell>
        </row>
        <row r="297">
          <cell r="A297" t="str">
            <v>CECMS-130C99PM</v>
          </cell>
          <cell r="B297" t="str">
            <v>Sun Ray Server Software 1.3 Upgrade CD (全サポート対象サーバ用） マニュアル各国語対応（英語、フランス語、日本語、韓国語、簡体中国語、繁體中国語)  認証/セッション管理サービスをSun Ray Appliance に提供、128ビット暗号、Solaris 2.6/7/8要</v>
          </cell>
          <cell r="C297">
            <v>6000</v>
          </cell>
          <cell r="D297">
            <v>5000</v>
          </cell>
          <cell r="E297" t="str">
            <v>出荷開始 2001/9月下旬（PM-021N26） EOL 2002/6/20（PM-024N20）</v>
          </cell>
          <cell r="F297">
            <v>37427</v>
          </cell>
        </row>
        <row r="298">
          <cell r="A298" t="str">
            <v>CECMS-130CE99M</v>
          </cell>
          <cell r="B298" t="str">
            <v>Sun Ray Server Software 1.3 (Enterpriseサーバクラス用:E3500/E4500/E5500/E6500/Sun Fire 3800/4800/4810/6800 マニュアル各国語対応（英語、フランス語、日本語、韓国語、簡体中国語、繁體中国語) 認証/セッション管理サービスをSun Ray Appliance に提供、128ビット暗号、Solaris 2.6/7/8要</v>
          </cell>
          <cell r="C298">
            <v>390000</v>
          </cell>
          <cell r="D298">
            <v>253500</v>
          </cell>
          <cell r="E298" t="str">
            <v>出荷開始 2001/9月下旬（PM-021N26） EOL 2002/6/20（PM-024N20）</v>
          </cell>
          <cell r="F298">
            <v>37427</v>
          </cell>
        </row>
        <row r="299">
          <cell r="A299" t="str">
            <v>CECMS-130CI99M</v>
          </cell>
          <cell r="B299" t="str">
            <v>Sun Ray Server Software 1.3 (単一CPUシステム用: U10/U10S/Netra t1/Netra T1/Netra X1/Sun Blade 100及び単一CPU構成でご利用いただく各機種 マニュアル各国語対応（英語、フランス語、日本語、韓国語、簡体中国語、繁體中国語) 認証/セッション管理サービスをSun Ray Appliance に提供、128ビット暗号、Solaris 2.6/7/8要 Soalris 2.6/7 の場合はSolarisサーバライセンス必須</v>
          </cell>
          <cell r="C299">
            <v>75000</v>
          </cell>
          <cell r="D299">
            <v>48700</v>
          </cell>
          <cell r="E299" t="str">
            <v>出荷開始 2001/9月下旬（PM-021N26） EOL 2002/6/20（PM-024N20）</v>
          </cell>
          <cell r="F299">
            <v>37427</v>
          </cell>
        </row>
        <row r="300">
          <cell r="A300" t="str">
            <v>CECMS-130CW99M</v>
          </cell>
          <cell r="B300" t="str">
            <v>Sun Ray Server Software 1.3 (Workgroupサーバクラス用: E220R/E250/E420R/E450/Sun Fire 280R/Netraクラスの2CPU以上4CPU以下の構成 マニュアル各国語対応（英語、フランス語、日本語、韓国語、簡体中国語、繁體中国語) 認証/セッション管理サービスをSun Ray Appliance に提供、128ビット暗号、Solaris 2.6/7/8要</v>
          </cell>
          <cell r="C300">
            <v>150000</v>
          </cell>
          <cell r="D300">
            <v>97500</v>
          </cell>
          <cell r="E300" t="str">
            <v>出荷開始 2001/9月下旬（PM-021N26） EOL 2002/6/20（PM-024N20）</v>
          </cell>
          <cell r="F300">
            <v>37427</v>
          </cell>
        </row>
        <row r="301">
          <cell r="A301" t="str">
            <v>CECXS-130-992S</v>
          </cell>
          <cell r="B301" t="str">
            <v>Sun Ray Appliance 20台用ライセンスパック</v>
          </cell>
          <cell r="C301">
            <v>297000</v>
          </cell>
          <cell r="D301">
            <v>193000</v>
          </cell>
          <cell r="E301" t="str">
            <v>出荷開始 2002/6月中旬（PM-024N20）</v>
          </cell>
        </row>
        <row r="302">
          <cell r="A302" t="str">
            <v>CLA9S-301-99M9</v>
          </cell>
          <cell r="B302" t="str">
            <v>Sun Cluster 3.0 7/01 エージェントCD</v>
          </cell>
          <cell r="C302">
            <v>22500</v>
          </cell>
          <cell r="D302">
            <v>14600</v>
          </cell>
          <cell r="E302" t="str">
            <v>出荷開始 2001/7/25（PM-021N16）</v>
          </cell>
        </row>
        <row r="303">
          <cell r="A303" t="str">
            <v>CLA9S-302-99M9</v>
          </cell>
          <cell r="B303" t="str">
            <v>Sun Cluster 3.0 12/01 エージェントCD</v>
          </cell>
          <cell r="C303">
            <v>22500</v>
          </cell>
          <cell r="D303">
            <v>14600</v>
          </cell>
          <cell r="E303" t="str">
            <v>出荷開始 2001/12/21（PM-022N49）</v>
          </cell>
        </row>
        <row r="304">
          <cell r="A304" t="str">
            <v>CLA9S-30A-99M9</v>
          </cell>
          <cell r="B304" t="str">
            <v>Sun Cluster 3.0 エージェント（CDのみ）</v>
          </cell>
          <cell r="C304">
            <v>22500</v>
          </cell>
          <cell r="D304">
            <v>14600</v>
          </cell>
          <cell r="E304" t="str">
            <v>出荷開始 2001/3/7（PM-013N23）</v>
          </cell>
        </row>
        <row r="305">
          <cell r="A305" t="str">
            <v>CLAIS-30A-9999</v>
          </cell>
          <cell r="B305" t="str">
            <v>Sun Cluster 3.0 HA Apache Web/Proxy Server エージェント（ライセンスのみ）</v>
          </cell>
          <cell r="C305">
            <v>600000</v>
          </cell>
          <cell r="D305">
            <v>390000</v>
          </cell>
          <cell r="E305" t="str">
            <v>出荷開始 2001/3/7（PM-013N23）</v>
          </cell>
        </row>
        <row r="306">
          <cell r="A306" t="str">
            <v>CLAIS-30B-9999</v>
          </cell>
          <cell r="B306" t="str">
            <v>Sun Cluster 3.0 Scalable BroadVision One-To-One Enterprise エージェントライセンス</v>
          </cell>
          <cell r="C306">
            <v>1200000</v>
          </cell>
          <cell r="D306">
            <v>780000</v>
          </cell>
          <cell r="E306" t="str">
            <v>出荷開始 2001/10/31（PM-022N31）</v>
          </cell>
        </row>
        <row r="307">
          <cell r="A307" t="str">
            <v>CLAIS-30C-9999</v>
          </cell>
          <cell r="B307" t="str">
            <v>Sun Cluster 3.0 Scalable Apache Web/Proxy Server エージェント（ライセンスのみ）</v>
          </cell>
          <cell r="C307">
            <v>1200000</v>
          </cell>
          <cell r="D307">
            <v>780000</v>
          </cell>
          <cell r="E307" t="str">
            <v>出荷開始 2001/3/7（PM-013N23）</v>
          </cell>
        </row>
        <row r="308">
          <cell r="A308" t="str">
            <v>CLAIS-30D-9999</v>
          </cell>
          <cell r="B308" t="str">
            <v>Sun Cluster 3.0 HA iPlanet Directory Server エージェント（ライセンスのみ）</v>
          </cell>
          <cell r="C308">
            <v>600000</v>
          </cell>
          <cell r="D308">
            <v>390000</v>
          </cell>
          <cell r="E308" t="str">
            <v>出荷開始 2001/3/7（PM-013N23）</v>
          </cell>
        </row>
        <row r="309">
          <cell r="A309" t="str">
            <v>CLAIS-30G-9999</v>
          </cell>
          <cell r="B309" t="str">
            <v>Sun Cluster 3.0 HA SAP エージェント（ライセンスのみ）</v>
          </cell>
          <cell r="C309">
            <v>1200000</v>
          </cell>
          <cell r="D309">
            <v>780000</v>
          </cell>
          <cell r="E309" t="str">
            <v>出荷開始 2001/7/25（PM-021N16）</v>
          </cell>
        </row>
        <row r="310">
          <cell r="A310" t="str">
            <v>CLAIS-30N-9999</v>
          </cell>
          <cell r="B310" t="str">
            <v xml:space="preserve">Sun Cluster 3.0 HA iPlanet Web Server エージェント（ライセンスのみ）             </v>
          </cell>
          <cell r="C310">
            <v>600000</v>
          </cell>
          <cell r="D310">
            <v>390000</v>
          </cell>
          <cell r="E310" t="str">
            <v>出荷開始 2001/3/7（PM-013N23）</v>
          </cell>
        </row>
        <row r="311">
          <cell r="A311" t="str">
            <v>CLAIS-30P-9999</v>
          </cell>
          <cell r="B311" t="str">
            <v xml:space="preserve">Sun Cluster 3.0 Oracle Parallel Server エージェント（ライセンスのみ）           </v>
          </cell>
          <cell r="C311">
            <v>1200000</v>
          </cell>
          <cell r="D311">
            <v>780000</v>
          </cell>
          <cell r="E311" t="str">
            <v>出荷開始 2001/3/7（PM-013N23）</v>
          </cell>
        </row>
        <row r="312">
          <cell r="A312" t="str">
            <v>CLAIS-30R-9999</v>
          </cell>
          <cell r="B312" t="str">
            <v>Sun Cluster 3.0 HA Oracle エージェント（ライセンスのみ）</v>
          </cell>
          <cell r="C312">
            <v>600000</v>
          </cell>
          <cell r="D312">
            <v>390000</v>
          </cell>
          <cell r="E312" t="str">
            <v>出荷開始 2001/3/7（PM-013N23）</v>
          </cell>
        </row>
        <row r="313">
          <cell r="A313" t="str">
            <v>CLAIS-30U-9999</v>
          </cell>
          <cell r="B313" t="str">
            <v xml:space="preserve">Sun Cluster 3.0 HA NetBackupエージェントライセンス      </v>
          </cell>
          <cell r="C313">
            <v>600000</v>
          </cell>
          <cell r="D313">
            <v>390000</v>
          </cell>
          <cell r="E313" t="str">
            <v>出荷開始 2001/10/22（PM-022N28）</v>
          </cell>
        </row>
        <row r="314">
          <cell r="A314" t="str">
            <v>CLAIS-30W-9999</v>
          </cell>
          <cell r="B314" t="str">
            <v xml:space="preserve">Sun Cluster 3.0 Scalable iPlanet Web Server エージェント（ライセンスのみ）    </v>
          </cell>
          <cell r="C314">
            <v>1200000</v>
          </cell>
          <cell r="D314">
            <v>780000</v>
          </cell>
          <cell r="E314" t="str">
            <v>出荷開始 2001/3/7（PM-013N23）</v>
          </cell>
        </row>
        <row r="315">
          <cell r="A315" t="str">
            <v>CLAIS-30Y-9999</v>
          </cell>
          <cell r="B315" t="str">
            <v>Sun Cluster 3.0 HA Sybase エージェント（ライセンスのみ）</v>
          </cell>
          <cell r="C315">
            <v>600000</v>
          </cell>
          <cell r="D315">
            <v>390000</v>
          </cell>
          <cell r="E315" t="str">
            <v>出荷開始 2001/7/25（PM-021N16）</v>
          </cell>
        </row>
        <row r="316">
          <cell r="A316" t="str">
            <v>CLAIS-3DN-9999</v>
          </cell>
          <cell r="B316" t="str">
            <v>Sun Cluster 3.0 DNS エージェント（ライセンスのみ）</v>
          </cell>
          <cell r="C316">
            <v>0</v>
          </cell>
          <cell r="D316">
            <v>0</v>
          </cell>
          <cell r="E316" t="str">
            <v>出荷開始 2001/3/7（PM-013N23）</v>
          </cell>
        </row>
        <row r="317">
          <cell r="A317" t="str">
            <v>CLAIS-3NF-9999</v>
          </cell>
          <cell r="B317" t="str">
            <v>Sun Cluster 3.0 NFS エージェント（ライセンスのみ）</v>
          </cell>
          <cell r="C317">
            <v>0</v>
          </cell>
          <cell r="D317">
            <v>0</v>
          </cell>
          <cell r="E317" t="str">
            <v>出荷開始 2001/3/7（PM-013N23）</v>
          </cell>
        </row>
        <row r="318">
          <cell r="A318" t="str">
            <v>CLCIS-999-9999</v>
          </cell>
          <cell r="B318" t="str">
            <v>Sun Cluster 3.0 VxVM Cluster機能ライセンス</v>
          </cell>
          <cell r="C318">
            <v>300000</v>
          </cell>
          <cell r="D318">
            <v>195000</v>
          </cell>
          <cell r="E318" t="str">
            <v>出荷開始 2001/3/7（PM-013N23）</v>
          </cell>
        </row>
        <row r="319">
          <cell r="A319" t="str">
            <v>CLNIS-300-B929</v>
          </cell>
          <cell r="B319" t="str">
            <v>Sun Cluster 3.0 Netra 20 用サーバライセンス</v>
          </cell>
          <cell r="C319">
            <v>300000</v>
          </cell>
          <cell r="D319">
            <v>195000</v>
          </cell>
          <cell r="E319" t="str">
            <v>出荷開始 2001/10/22（PM-022N28）</v>
          </cell>
        </row>
        <row r="320">
          <cell r="A320" t="str">
            <v>CLNIS-300-B999</v>
          </cell>
          <cell r="B320" t="str">
            <v>Sun Cluster 3.0 Netra t 1120/1125用サーバライセンス</v>
          </cell>
          <cell r="C320">
            <v>300000</v>
          </cell>
          <cell r="D320">
            <v>195000</v>
          </cell>
          <cell r="E320" t="str">
            <v>出荷開始 2001/7/25（PM-021N16）</v>
          </cell>
        </row>
        <row r="321">
          <cell r="A321" t="str">
            <v>CLNIS-300-G999</v>
          </cell>
          <cell r="B321" t="str">
            <v>Sun Cluster 3.0 Netra t 1400/1405用サーバライセンス</v>
          </cell>
          <cell r="C321">
            <v>750000</v>
          </cell>
          <cell r="D321">
            <v>487500</v>
          </cell>
          <cell r="E321" t="str">
            <v>出荷開始 2001/7/25（PM-021N16）</v>
          </cell>
        </row>
        <row r="322">
          <cell r="A322" t="str">
            <v>CLNIS-300-I999</v>
          </cell>
          <cell r="B322" t="str">
            <v>Sun Cluster 3.0 Netra T1 AC200/DC200 用サーバライセンス</v>
          </cell>
          <cell r="C322">
            <v>150000</v>
          </cell>
          <cell r="D322">
            <v>97500</v>
          </cell>
          <cell r="E322" t="str">
            <v>出荷開始 2001/7/25（PM-021N16）</v>
          </cell>
        </row>
        <row r="323">
          <cell r="A323" t="str">
            <v>CLRIS-300-B999</v>
          </cell>
          <cell r="B323" t="str">
            <v>Sun Cluster 3.0 E220R用サーバライセンス</v>
          </cell>
          <cell r="C323">
            <v>300000</v>
          </cell>
          <cell r="D323">
            <v>195000</v>
          </cell>
          <cell r="E323" t="str">
            <v>出荷開始 2001/3/7（PM-013N23）</v>
          </cell>
        </row>
        <row r="324">
          <cell r="A324" t="str">
            <v>CLRIS-300-G999</v>
          </cell>
          <cell r="B324" t="str">
            <v>Sun Cluster 3.0 E420R用サーバライセンス</v>
          </cell>
          <cell r="C324">
            <v>750000</v>
          </cell>
          <cell r="D324">
            <v>487500</v>
          </cell>
          <cell r="E324" t="str">
            <v>出荷開始 2001/3/7（PM-013N23）</v>
          </cell>
        </row>
        <row r="325">
          <cell r="A325" t="str">
            <v>CLRIS-300-G9C9</v>
          </cell>
          <cell r="B325" t="str">
            <v>Compaq TruCluster 競合トレードイン Sun Cluster 3.0 E420R 用サーバライセンス</v>
          </cell>
          <cell r="C325">
            <v>525000</v>
          </cell>
          <cell r="D325">
            <v>341200</v>
          </cell>
          <cell r="E325" t="str">
            <v>出荷開始 2001/11/14（PM-022N43）</v>
          </cell>
        </row>
        <row r="326">
          <cell r="A326" t="str">
            <v>CLSIS-300-C999</v>
          </cell>
          <cell r="B326" t="str">
            <v>Sun Cluster 3.0 Sun Fire 12K用サーバライセンス</v>
          </cell>
          <cell r="C326">
            <v>11250000</v>
          </cell>
          <cell r="D326">
            <v>7312500</v>
          </cell>
          <cell r="E326" t="str">
            <v>出荷開始 2002/4/24（PM-024N17）</v>
          </cell>
        </row>
        <row r="327">
          <cell r="A327" t="str">
            <v>CLSIS-300-E9U9</v>
          </cell>
          <cell r="B327" t="str">
            <v>Sun Cluster 3.0 E10000からF6800へのアップグレードサーバライセンス</v>
          </cell>
          <cell r="C327">
            <v>150000</v>
          </cell>
          <cell r="D327">
            <v>97500</v>
          </cell>
          <cell r="E327" t="str">
            <v>出荷開始 2001/10/3（PM-022N08）</v>
          </cell>
        </row>
        <row r="328">
          <cell r="A328" t="str">
            <v>CLSIS-300-K999</v>
          </cell>
          <cell r="B328" t="str">
            <v xml:space="preserve">Sun Cluster 3.0 Sun Fire 15K用サーバライセンス </v>
          </cell>
          <cell r="C328">
            <v>15000000</v>
          </cell>
          <cell r="D328">
            <v>9750000</v>
          </cell>
          <cell r="E328" t="str">
            <v>出荷開始 2001/10/3（PM-022N08）</v>
          </cell>
        </row>
        <row r="329">
          <cell r="A329" t="str">
            <v>CLSIS-300-K9U9</v>
          </cell>
          <cell r="B329" t="str">
            <v>Sun Cluster 3.0 E10000からF15Kへのアップグレードサーバライセンス</v>
          </cell>
          <cell r="C329">
            <v>3750000</v>
          </cell>
          <cell r="D329">
            <v>2437500</v>
          </cell>
          <cell r="E329" t="str">
            <v>出荷開始 2001/10/3（PM-022N08）</v>
          </cell>
        </row>
        <row r="330">
          <cell r="A330" t="str">
            <v>CLSIS-300-L999</v>
          </cell>
          <cell r="B330" t="str">
            <v>Sun Cluster 3.0 Sun Fire 6800 用サーバライセンス</v>
          </cell>
          <cell r="C330">
            <v>7500000</v>
          </cell>
          <cell r="D330">
            <v>4875000</v>
          </cell>
          <cell r="E330" t="str">
            <v>出荷開始 2001/5/21（PM-014N35）</v>
          </cell>
        </row>
        <row r="331">
          <cell r="A331" t="str">
            <v>CLSIS-300-L9C9</v>
          </cell>
          <cell r="B331" t="str">
            <v>Compaq TruCluster 競合トレードイン Sun Cluster 3.0 Sun Fire 6800 用サーバライセンス</v>
          </cell>
          <cell r="C331">
            <v>5250000</v>
          </cell>
          <cell r="D331">
            <v>3412500</v>
          </cell>
          <cell r="E331" t="str">
            <v>出荷開始 2001/11/14（PM-022N43）</v>
          </cell>
        </row>
        <row r="332">
          <cell r="A332" t="str">
            <v>CLSIS-300-L9U9</v>
          </cell>
          <cell r="B332" t="str">
            <v>Sun Cluster 3.0 E4500/E5500/E6500からF6800へのアップグレードサーバライセンス</v>
          </cell>
          <cell r="C332">
            <v>2250000</v>
          </cell>
          <cell r="D332">
            <v>1462500</v>
          </cell>
          <cell r="E332" t="str">
            <v>出荷開始 2001/10/3（PM-022N08）</v>
          </cell>
        </row>
        <row r="333">
          <cell r="A333" t="str">
            <v>CLSIS-300-X999</v>
          </cell>
          <cell r="B333" t="str">
            <v>Sun Cluster 3.0 Sun Fire 3800 用サーバライセンス</v>
          </cell>
          <cell r="C333">
            <v>1800000</v>
          </cell>
          <cell r="D333">
            <v>1170000</v>
          </cell>
          <cell r="E333" t="str">
            <v>出荷開始 2001/7/25（PM-021N16）</v>
          </cell>
        </row>
        <row r="334">
          <cell r="A334" t="str">
            <v>CLSIS-300-X9U9</v>
          </cell>
          <cell r="B334" t="str">
            <v>Sun Cluster 3.0 E3500からF3800へのアップグレードサーバライセンス</v>
          </cell>
          <cell r="C334">
            <v>450000</v>
          </cell>
          <cell r="D334">
            <v>292500</v>
          </cell>
          <cell r="E334" t="str">
            <v>出荷開始 2001/10/3（PM-022N08）</v>
          </cell>
        </row>
        <row r="335">
          <cell r="A335" t="str">
            <v>CLSIS-300-Y999</v>
          </cell>
          <cell r="B335" t="str">
            <v>Sun Cluster 3.0 Sun Fire 4800/4810 用サーバライセンス</v>
          </cell>
          <cell r="C335">
            <v>3000000</v>
          </cell>
          <cell r="D335">
            <v>1950000</v>
          </cell>
          <cell r="E335" t="str">
            <v>出荷開始 2001/5/21（PM-014N35）</v>
          </cell>
        </row>
        <row r="336">
          <cell r="A336" t="str">
            <v>CLSIS-300-Y9C9</v>
          </cell>
          <cell r="B336" t="str">
            <v>Compaq TruCluster 競合トレードイン Sun Cluster 3.0 Sun Fire 4800/4810用サーバライセンス</v>
          </cell>
          <cell r="C336">
            <v>2100000</v>
          </cell>
          <cell r="D336">
            <v>1365000</v>
          </cell>
          <cell r="E336" t="str">
            <v>出荷開始 2001/11/14（PM-022N43）</v>
          </cell>
        </row>
        <row r="337">
          <cell r="A337" t="str">
            <v>CLSIS-300-Y9U9</v>
          </cell>
          <cell r="B337" t="str">
            <v>Sun Cluster 3.0 E3500/E4500/E5500からF4800/F4810へのアップグレードサーバライセンス</v>
          </cell>
          <cell r="C337">
            <v>750000</v>
          </cell>
          <cell r="D337">
            <v>487500</v>
          </cell>
          <cell r="E337" t="str">
            <v>出荷開始 2001/10/3（PM-022N08）</v>
          </cell>
        </row>
        <row r="338">
          <cell r="A338" t="str">
            <v>CLUIS-300-B999</v>
          </cell>
          <cell r="B338" t="str">
            <v>Sun Cluster 3.0 E250用サーバライセンス</v>
          </cell>
          <cell r="C338">
            <v>300000</v>
          </cell>
          <cell r="D338">
            <v>195000</v>
          </cell>
          <cell r="E338" t="str">
            <v>出荷開始 2001/3/7（PM-013N23）</v>
          </cell>
        </row>
        <row r="339">
          <cell r="A339" t="str">
            <v>CLUIS-300-C999</v>
          </cell>
          <cell r="B339" t="str">
            <v>Sun Cluster 3.0 E10000用サーバライセンス</v>
          </cell>
          <cell r="C339">
            <v>11250000</v>
          </cell>
          <cell r="D339">
            <v>7312500</v>
          </cell>
          <cell r="E339" t="str">
            <v>出荷開始 2001/3/7（PM-013N23）</v>
          </cell>
        </row>
        <row r="340">
          <cell r="A340" t="str">
            <v>CLUIS-300-G999</v>
          </cell>
          <cell r="B340" t="str">
            <v>Sun Cluster 3.0 E450用サーバライセンス</v>
          </cell>
          <cell r="C340">
            <v>750000</v>
          </cell>
          <cell r="D340">
            <v>487500</v>
          </cell>
          <cell r="E340" t="str">
            <v>出荷開始 2001/3/7（PM-013N23）</v>
          </cell>
        </row>
        <row r="341">
          <cell r="A341" t="str">
            <v>CLUIS-300-L999</v>
          </cell>
          <cell r="B341" t="str">
            <v>Sun Cluster 3.0 E6500用サーバライセンス</v>
          </cell>
          <cell r="C341">
            <v>5250000</v>
          </cell>
          <cell r="D341">
            <v>3412500</v>
          </cell>
          <cell r="E341" t="str">
            <v>出荷開始 2001/3/7（PM-013N23）</v>
          </cell>
        </row>
        <row r="342">
          <cell r="A342" t="str">
            <v>CLUIS-300-X999</v>
          </cell>
          <cell r="B342" t="str">
            <v>Sun Cluster 3.0 E3500用サーバライセンス</v>
          </cell>
          <cell r="C342">
            <v>1350000</v>
          </cell>
          <cell r="D342">
            <v>877500</v>
          </cell>
          <cell r="E342" t="str">
            <v>出荷開始 2001/3/7（PM-013N23）</v>
          </cell>
        </row>
        <row r="343">
          <cell r="A343" t="str">
            <v>CLUIS-300-Y999</v>
          </cell>
          <cell r="B343" t="str">
            <v>Sun Cluster 3.0 E4500/E5500用サーバライセンス</v>
          </cell>
          <cell r="C343">
            <v>2250000</v>
          </cell>
          <cell r="D343">
            <v>1462500</v>
          </cell>
          <cell r="E343" t="str">
            <v>出荷開始 2001/3/7（PM-013N23）</v>
          </cell>
        </row>
        <row r="344">
          <cell r="A344" t="str">
            <v>CLUZS-300-99M9</v>
          </cell>
          <cell r="B344" t="str">
            <v>Sun Cluster 3.0 ベースメディア</v>
          </cell>
          <cell r="C344">
            <v>22500</v>
          </cell>
          <cell r="D344">
            <v>14600</v>
          </cell>
          <cell r="E344" t="str">
            <v>出荷開始 2001/3/7（PM-013N23）</v>
          </cell>
        </row>
        <row r="345">
          <cell r="A345" t="str">
            <v>CLUZS-300-9DM9</v>
          </cell>
          <cell r="B345" t="str">
            <v>Sun Cluster 3.0 CoolStuff CD</v>
          </cell>
          <cell r="C345">
            <v>0</v>
          </cell>
          <cell r="D345">
            <v>0</v>
          </cell>
          <cell r="E345" t="str">
            <v>出荷開始 2001/3/7（PM-013N23）</v>
          </cell>
        </row>
        <row r="346">
          <cell r="A346" t="str">
            <v>CLUZS-301-99M9</v>
          </cell>
          <cell r="B346" t="str">
            <v>Sun Cluster 3.0 7/01 ベースCD</v>
          </cell>
          <cell r="C346">
            <v>22500</v>
          </cell>
          <cell r="D346">
            <v>14600</v>
          </cell>
          <cell r="E346" t="str">
            <v>出荷開始 2001/7/25（PM-021N16）</v>
          </cell>
        </row>
        <row r="347">
          <cell r="A347" t="str">
            <v>CLUZS-302-99M9</v>
          </cell>
          <cell r="B347" t="str">
            <v>Sun Cluster 3.0 12/01 ベースCD</v>
          </cell>
          <cell r="C347">
            <v>22500</v>
          </cell>
          <cell r="D347">
            <v>14600</v>
          </cell>
          <cell r="E347" t="str">
            <v>出荷開始 2001/12/21（PM-022N49）</v>
          </cell>
        </row>
        <row r="348">
          <cell r="A348" t="str">
            <v>CLWIS-300-B999</v>
          </cell>
          <cell r="B348" t="str">
            <v>Sun Cluster 3.0 Sun Fire 280R 用サーバライセンス</v>
          </cell>
          <cell r="C348">
            <v>300000</v>
          </cell>
          <cell r="D348">
            <v>195000</v>
          </cell>
          <cell r="E348" t="str">
            <v>出荷開始 2001/7/25（PM-021N16）</v>
          </cell>
        </row>
        <row r="349">
          <cell r="A349" t="str">
            <v>CLWIS-300-B9C9</v>
          </cell>
          <cell r="B349" t="str">
            <v>Compaq TruCluster 競合トレードイン Sun Cluster 3.0 Sun Fire 280R 用サー バライセンス</v>
          </cell>
          <cell r="C349">
            <v>210000</v>
          </cell>
          <cell r="D349">
            <v>136500</v>
          </cell>
          <cell r="E349" t="str">
            <v>出荷開始 2001/11/14（PM-022N43）</v>
          </cell>
        </row>
        <row r="350">
          <cell r="A350" t="str">
            <v>CLWIS-300-X999</v>
          </cell>
          <cell r="B350" t="str">
            <v>Sun Cluster 3.0 Sun Fire V880 用サーバライセンス</v>
          </cell>
          <cell r="C350">
            <v>1350000</v>
          </cell>
          <cell r="D350">
            <v>877500</v>
          </cell>
          <cell r="E350" t="str">
            <v>出荷開始 2001/10/31（PM-022N31）</v>
          </cell>
        </row>
        <row r="351">
          <cell r="A351" t="str">
            <v>CMPD9-821-9999</v>
          </cell>
          <cell r="B351" t="str">
            <v>Solstice CMIP 8.2.1 Documentation only</v>
          </cell>
          <cell r="C351">
            <v>23000</v>
          </cell>
          <cell r="D351">
            <v>20000</v>
          </cell>
          <cell r="E351" t="str">
            <v>価格変更 2000/11/7（PM-012N28）</v>
          </cell>
        </row>
        <row r="352">
          <cell r="A352" t="str">
            <v>CMPIS-821-R999</v>
          </cell>
          <cell r="B352" t="str">
            <v>Solstice CMIP 8.2.1 Runtime for SPARC systems_ 1 RTU License</v>
          </cell>
          <cell r="C352">
            <v>360000</v>
          </cell>
          <cell r="D352">
            <v>234000</v>
          </cell>
        </row>
        <row r="353">
          <cell r="A353" t="str">
            <v>CMPIS-821-T999</v>
          </cell>
          <cell r="B353" t="str">
            <v>Solstice CMIP 8.2.1 SDE for SPARC systems_ 1 RTU License</v>
          </cell>
          <cell r="C353">
            <v>900000</v>
          </cell>
          <cell r="D353">
            <v>585000</v>
          </cell>
        </row>
        <row r="354">
          <cell r="A354" t="str">
            <v>CMPIS-900-99D9</v>
          </cell>
          <cell r="B354" t="str">
            <v>Solstice CMIP 9.0 マニュアル</v>
          </cell>
          <cell r="C354">
            <v>23000</v>
          </cell>
          <cell r="D354">
            <v>20000</v>
          </cell>
          <cell r="E354" t="str">
            <v>出荷開始 2001/6/6（PM-014N49）</v>
          </cell>
        </row>
        <row r="355">
          <cell r="A355" t="str">
            <v>CMPIS-900-R9A9</v>
          </cell>
          <cell r="B355" t="str">
            <v>Solstice CMIP 9.0 ランタイム RTU x 1、CD-ROM、リリースノート</v>
          </cell>
          <cell r="C355">
            <v>360000</v>
          </cell>
          <cell r="D355">
            <v>234000</v>
          </cell>
          <cell r="E355" t="str">
            <v>出荷開始 2001/6/6（PM-014N49）</v>
          </cell>
        </row>
        <row r="356">
          <cell r="A356" t="str">
            <v>CMPIS-900-T9A9</v>
          </cell>
          <cell r="B356" t="str">
            <v>Solstice CMIP 9.0 Standard Development Environment(SDE) RTU x 1、CD-ROM、リリースノート</v>
          </cell>
          <cell r="C356">
            <v>900000</v>
          </cell>
          <cell r="D356">
            <v>585000</v>
          </cell>
          <cell r="E356" t="str">
            <v>出荷開始 2001/6/6（PM-014N49）</v>
          </cell>
        </row>
        <row r="357">
          <cell r="A357" t="str">
            <v>CPUBD-2029</v>
          </cell>
          <cell r="B357" t="str">
            <v>CPU/メモリ・ボード・バンドル、2 x UltraSPARC III Cu 900MHz CPUモジュール、2 x 1GBメモリ・オプション</v>
          </cell>
          <cell r="C357">
            <v>15234000</v>
          </cell>
          <cell r="D357">
            <v>8378700</v>
          </cell>
          <cell r="E357" t="str">
            <v>出荷開始 2001/12月上旬（PM-022N35）</v>
          </cell>
        </row>
        <row r="358">
          <cell r="A358" t="str">
            <v>CPUBD-2049</v>
          </cell>
          <cell r="B358" t="str">
            <v>CPU/メモリ・ボード・バンドル、2 x UltraSPARC III Cu 900MHz CPUモジュール、2 x 2GBメモリ・オプション</v>
          </cell>
          <cell r="C358">
            <v>17987000</v>
          </cell>
          <cell r="D358">
            <v>9892800</v>
          </cell>
          <cell r="E358" t="str">
            <v>出荷開始 2001/12月上旬（PM-022N35）</v>
          </cell>
        </row>
        <row r="359">
          <cell r="A359" t="str">
            <v>CPUBD-2089</v>
          </cell>
          <cell r="B359" t="str">
            <v>CPU/メモリ・ボード・バンドル、2 x UltraSPARC III Cu 900MHz CPUモジュール、2 x 4GBメモリ・オプション</v>
          </cell>
          <cell r="C359">
            <v>19900000</v>
          </cell>
          <cell r="D359">
            <v>10945000</v>
          </cell>
          <cell r="E359" t="str">
            <v>出荷開始 2001/12月上旬（PM-022N35）</v>
          </cell>
        </row>
        <row r="360">
          <cell r="A360" t="str">
            <v>CPUBD-4049</v>
          </cell>
          <cell r="B360" t="str">
            <v>CPU/メモリ・ボード・バンドル、4 x Cu 900MHz/Ultrasparc III CPUモジュール、4 x 1GBメモリ・オプション</v>
          </cell>
          <cell r="C360">
            <v>26500000</v>
          </cell>
          <cell r="D360">
            <v>14575000</v>
          </cell>
          <cell r="E360" t="str">
            <v>受注開始 2001/11/5, 出荷開始 2001/12月中旬（PM-022N01）</v>
          </cell>
        </row>
        <row r="361">
          <cell r="A361" t="str">
            <v>CPUBD-F4089</v>
          </cell>
          <cell r="B361" t="str">
            <v>CPU/メモリ・ボード・バンドル、4 x Cu 900MHz/Ultrasparc III CPUモジュール、8 x 1GBメモリ・オプション</v>
          </cell>
          <cell r="C361">
            <v>30000000</v>
          </cell>
          <cell r="D361">
            <v>16500000</v>
          </cell>
          <cell r="E361" t="str">
            <v>受注開始 2001/11/5, 出荷開始 2001/12月中旬（PM-022N01）</v>
          </cell>
        </row>
        <row r="362">
          <cell r="A362" t="str">
            <v>CPUBD-F4169</v>
          </cell>
          <cell r="B362" t="str">
            <v>CPU/メモリ・ボード・バンドル、4 x Cu 900MHz/Ultrasparc III CPUモジュール、8 x 2GBメモリ・オプション</v>
          </cell>
          <cell r="C362">
            <v>34000000</v>
          </cell>
          <cell r="D362">
            <v>18700000</v>
          </cell>
          <cell r="E362" t="str">
            <v>受注開始 2001/11/5, 出荷開始 2001/12月中旬（PM-022N01）</v>
          </cell>
        </row>
        <row r="363">
          <cell r="A363" t="str">
            <v>CPUBD-F4329</v>
          </cell>
          <cell r="B363" t="str">
            <v>CPU/メモリ・ボード・バンドル、4 x Cu 900MHz/Ultrasparc III CPUモジュール、8 x 4GBメモリ・オプション</v>
          </cell>
          <cell r="C363">
            <v>61000000</v>
          </cell>
          <cell r="D363">
            <v>33550000</v>
          </cell>
          <cell r="E363" t="str">
            <v>受注開始 2001/11/5, 出荷開始 2001/12月中旬（PM-022N01）</v>
          </cell>
        </row>
        <row r="364">
          <cell r="A364" t="str">
            <v>E10000-5</v>
          </cell>
          <cell r="B364" t="str">
            <v>Sun Enterprise 10000サーバベースパッケージ  ・コントロールボード(2722A) x 2  ・電源(9685A) x 8  ・AC入力モジュール(3875A) x 4  ・AC電源シーケンサ(9620A) x 2  ・ファントレイ(9671A) x 16</v>
          </cell>
          <cell r="C364">
            <v>28520000</v>
          </cell>
          <cell r="D364">
            <v>14259800</v>
          </cell>
          <cell r="E364" t="str">
            <v>出荷開始 2001/2月中旬（PM-013N06）</v>
          </cell>
        </row>
        <row r="365">
          <cell r="A365" t="str">
            <v>E10000-COD</v>
          </cell>
          <cell r="B365" t="str">
            <v>Sun Enterprise 10000サーバベースパッケージ （20 CPU 以下の構成のCODシステム構成用）  ・コントロールボード(2722A) x 2  ・電源(9685A) x 8  ・AC入力モジュール(3875A) x 4  ・AC電源シーケンサ(9620A) x 2  ・ファントレイ(9671A) x 16  ・400MHz/8MB UltraSPARC x 8 のRTU ライセンス</v>
          </cell>
          <cell r="C365">
            <v>28050000</v>
          </cell>
          <cell r="D365">
            <v>14025000</v>
          </cell>
          <cell r="E365" t="str">
            <v>出荷開始 2001/2月中旬（PM-013N06）</v>
          </cell>
        </row>
        <row r="366">
          <cell r="A366" t="str">
            <v>E10000-CTO</v>
          </cell>
          <cell r="B366" t="str">
            <v>Sun Enterprise 10000 configure- to-order factory options</v>
          </cell>
          <cell r="C366">
            <v>0</v>
          </cell>
          <cell r="D366">
            <v>0</v>
          </cell>
        </row>
        <row r="367">
          <cell r="A367" t="str">
            <v>E10000-SW-AP</v>
          </cell>
          <cell r="B367" t="str">
            <v xml:space="preserve">E10000 Software for Alternate Pathing (AP)  </v>
          </cell>
          <cell r="C367">
            <v>0</v>
          </cell>
          <cell r="D367">
            <v>0</v>
          </cell>
        </row>
        <row r="368">
          <cell r="A368" t="str">
            <v>E10000-SW-COD-1.0</v>
          </cell>
          <cell r="B368" t="str">
            <v>Sun Enterprise 10000 Capacity-on-Demand ソフトウェア version 1.0 （メディアとドキュメントを含む）</v>
          </cell>
          <cell r="C368">
            <v>0</v>
          </cell>
          <cell r="D368">
            <v>0</v>
          </cell>
          <cell r="E368" t="str">
            <v>（PM-012N30）</v>
          </cell>
        </row>
        <row r="369">
          <cell r="A369" t="str">
            <v>E10K-COD-CONVERT</v>
          </cell>
          <cell r="B369" t="str">
            <v>Sun Enterprise 10000 Capacity-On-Demand RTU CPU 変換ライセンス（導入済みまたは新規購入する20 CPU以上の構成のE10000をCODシステムとして使用する場合に発注。最小20。CPU(2580A)毎に1つ発注。）</v>
          </cell>
          <cell r="C369">
            <v>0</v>
          </cell>
          <cell r="D369">
            <v>0</v>
          </cell>
          <cell r="E369" t="str">
            <v>出荷開始 2001/2月中旬（PM-013N06）</v>
          </cell>
        </row>
        <row r="370">
          <cell r="A370" t="str">
            <v>E10K-RTU-ASSMBLY</v>
          </cell>
          <cell r="B370" t="str">
            <v>Sun Enterprise 10000 Capacity-On-Demand RTU CPUライセンス アッセンブリ  ・RTU CPUライセンス用の封筒と証書 （RTU CPUライセンスの新規オーダ毎に1つ発注する必要あり）</v>
          </cell>
          <cell r="C370">
            <v>0</v>
          </cell>
          <cell r="D370">
            <v>0</v>
          </cell>
          <cell r="E370" t="str">
            <v>出荷開始 2001/2月中旬（PM-013N06）</v>
          </cell>
        </row>
        <row r="371">
          <cell r="A371" t="str">
            <v>E10K-TIER1-RTU</v>
          </cell>
          <cell r="B371" t="str">
            <v>Sun Enterprise 10000 Capacity-On-Demand RTU CPU ライセンス (Tier 1 : 20 CPUまでのRTU ライセンス）  ・400MHz/8MB UltraSPARC x 1 のRTU ライセンス</v>
          </cell>
          <cell r="C371">
            <v>8500000</v>
          </cell>
          <cell r="D371">
            <v>4249800</v>
          </cell>
          <cell r="E371" t="str">
            <v>出荷開始 2001/2月中旬（PM-013N06）</v>
          </cell>
        </row>
        <row r="372">
          <cell r="A372" t="str">
            <v>E10K-TIER2-RTU</v>
          </cell>
          <cell r="B372" t="str">
            <v>Sun Enterprise 10000 Capacity-On-Demand RTU CPU ライセンス(Tier 2 : 21 CPU以上のRTU ライセンス）   ・400MHz/8MB UltraSPARC x 1 のRTU ライセンス</v>
          </cell>
          <cell r="C372">
            <v>5000000</v>
          </cell>
          <cell r="D372">
            <v>2499700</v>
          </cell>
          <cell r="E372" t="str">
            <v>出荷開始 2001/2月中旬（PM-013N06）</v>
          </cell>
        </row>
        <row r="373">
          <cell r="A373" t="str">
            <v>E250-46-D</v>
          </cell>
          <cell r="B373" t="str">
            <v>Sun Enterprise 250 Server Owner's Guide (Japanese)</v>
          </cell>
          <cell r="C373">
            <v>0</v>
          </cell>
          <cell r="D373">
            <v>0</v>
          </cell>
          <cell r="E373" t="str">
            <v>JP-E250-46-Dに発注番号変更、この番号のEOL 2002/6/20（PM-024N21）</v>
          </cell>
          <cell r="F373">
            <v>37427</v>
          </cell>
        </row>
        <row r="374">
          <cell r="A374" t="str">
            <v>E3500-46-DOC</v>
          </cell>
          <cell r="B374" t="str">
            <v>Sun Enterprise 3500 Manual (Japanese)</v>
          </cell>
          <cell r="C374">
            <v>0</v>
          </cell>
          <cell r="D374">
            <v>0</v>
          </cell>
          <cell r="E374" t="str">
            <v>EOL 2002/5/16（PM-024A04）</v>
          </cell>
          <cell r="F374">
            <v>37392</v>
          </cell>
        </row>
        <row r="375">
          <cell r="A375" t="str">
            <v>E3503-C82</v>
          </cell>
          <cell r="B375" t="str">
            <v>Sun Enterprise 3500 サーバパッケージ ・タワー型エンクロージャ ・DVD-ROM ドライブ x 1 ・電源/空冷モジュール x 1 ・CPU/ メモリボード x 1 ・400-MHz/8-MB UltraSPARCモジュール x 2 ・1-GB メモリオプション x 1 ・Solaris サーバライセンス</v>
          </cell>
          <cell r="C375">
            <v>4980000</v>
          </cell>
          <cell r="D375">
            <v>2489800</v>
          </cell>
          <cell r="E375" t="str">
            <v>出荷開始 2000/11月上旬（PM-012N11）</v>
          </cell>
        </row>
        <row r="376">
          <cell r="A376" t="str">
            <v>E3503-C83</v>
          </cell>
          <cell r="B376" t="str">
            <v>Sun Enterprise 3500 サーバパッケージ ・タワー型エンクロージャ ・DVD-ROM ドライブ x 1 ・電源/空冷モジュール x 1 ・CPU/ メモリボード x 1 ・400-MHz/8-MB UltraSPARCモジュール x 2 ・2-GB メモリオプション x 1 ・Solaris サーバライセンス</v>
          </cell>
          <cell r="C376">
            <v>6900000</v>
          </cell>
          <cell r="D376">
            <v>3449600</v>
          </cell>
          <cell r="E376" t="str">
            <v>出荷開始 2000/11月上旬（PM-012N11）</v>
          </cell>
        </row>
        <row r="377">
          <cell r="A377" t="str">
            <v>E3503-C92</v>
          </cell>
          <cell r="B377" t="str">
            <v>Sun Enterprise 3500 サーバパッケージ ・タワー型エンクロージャ ・DVD-ROM ドライブ x 1 ・電源/空冷モジュール x 1 ・CPU/ メモリボード x 1 ・464-MHz/8-MB UltraSPARC モジュール x 2 ・1-GB メモリオプション x 1 ・Solaris サーバライセンス（オプションの工場組み込み可）</v>
          </cell>
          <cell r="C377">
            <v>4980000</v>
          </cell>
          <cell r="D377">
            <v>2489800</v>
          </cell>
          <cell r="E377" t="str">
            <v>出荷開始 2001/8月下旬（PM-021N20）</v>
          </cell>
        </row>
        <row r="378">
          <cell r="A378" t="str">
            <v>E3503-C93</v>
          </cell>
          <cell r="B378" t="str">
            <v>Sun Enterprise 3500 サーバパッケージ ・タワー型エンクロージャ ・DVD-ROM ドライブ x 1 ・電源/空冷モジュール x 1 ・CPU/ メモリボード x 1 ・464-MHz/8-MB UltraSPARC モジュール x 2 ・2-GB メモリオプション x 1 ・Solaris サーバライセンス（オプションの工場組み込み可）</v>
          </cell>
          <cell r="C378">
            <v>6900000</v>
          </cell>
          <cell r="D378">
            <v>3449600</v>
          </cell>
          <cell r="E378" t="str">
            <v>出荷開始 2001/8月下旬（PM-021N20）</v>
          </cell>
        </row>
        <row r="379">
          <cell r="A379" t="str">
            <v>E3503-P94B</v>
          </cell>
          <cell r="B379" t="str">
            <v>Sun Enterprise 3500 サーバパッケージ ・タワー型エンクロージャ ・DVD-ROM ドライブ x 1 ・電源/空冷モジュール x 3 ・周辺装置用増設電源 x 1 ・CPU/ メモリボード x 2 ・464-MHz/8-MB UltraSPARCモジュール x 4 ・1-GB メモリオプション x 2 ・SBus I/O ボード x 1 ・FC-AL インターフェースボード x 1 ・GBIC モジュール x 4 ・2m FC-AL ケーブル x 2 ・36.4-GB 10000 RPM</v>
          </cell>
          <cell r="C379">
            <v>13668000</v>
          </cell>
          <cell r="D379">
            <v>6833700</v>
          </cell>
          <cell r="E379" t="str">
            <v>出荷開始 2001/11月初旬（PM-022N34）</v>
          </cell>
        </row>
        <row r="380">
          <cell r="A380" t="str">
            <v>E4503</v>
          </cell>
          <cell r="B380" t="str">
            <v>Sun Enterprise 4500 サーバパッケージ ・スタンドアロン型エンクロージャ ・DVD-ROM ドライブ x 1 ・電源/空冷モジュール x 1 ・Solaris サーバライセンス</v>
          </cell>
          <cell r="C380">
            <v>3640000</v>
          </cell>
          <cell r="D380">
            <v>1819900</v>
          </cell>
          <cell r="E380" t="str">
            <v>出荷開始 2000/11月上旬（PM-012N11）</v>
          </cell>
        </row>
        <row r="381">
          <cell r="A381" t="str">
            <v>E4503-P98</v>
          </cell>
          <cell r="B381" t="str">
            <v>Sun Enterprise 4500 サーバパッケージ ・スタンドアロン型エンクロージャ ・DVD-ROM ドライブ x 1 ・電源/空冷モジュール x 4 ・CPU/ メモリボード x 4 ・464-MHz/8-MB UltraSPARC モジュール x 8 ・1-GB メモリオプション x 8 ・SBus I/O ボード x 2 ・Solaris サーバライセンス（オプションの工場組み込み不可）</v>
          </cell>
          <cell r="C381">
            <v>33000000</v>
          </cell>
          <cell r="D381">
            <v>16500000</v>
          </cell>
          <cell r="E381" t="str">
            <v>出荷開始 2001/8月下旬（PM-021N20）</v>
          </cell>
        </row>
        <row r="382">
          <cell r="A382" t="str">
            <v>E4503-R</v>
          </cell>
          <cell r="B382" t="str">
            <v>Sun Enterprise 4500 サーバパッケージ（ラックマウント） ・72 インチ Sun StorEdge 拡張キャビネット ・DVD-ROM ドライブ x 1 ・電源/空冷モジュール x 1 ・Solaris サーバライセンス （ファントレイ含む）</v>
          </cell>
          <cell r="C382">
            <v>5770000</v>
          </cell>
          <cell r="D382">
            <v>2884700</v>
          </cell>
          <cell r="E382" t="str">
            <v>出荷開始 2000/11月上旬（PM-012N11）</v>
          </cell>
        </row>
        <row r="383">
          <cell r="A383" t="str">
            <v>E4503-RR1</v>
          </cell>
          <cell r="B383" t="str">
            <v>Rack-Ready Sun Sun Enterprise 4500 サーバパッケージ ・DVD-ROM ドライブ x 1 ・電源/空冷モジュール x 1 ・Solaris サーバライセンス （サイドパネルとりはずし済み、ベースプレート搭載済み、レールキット同梱）</v>
          </cell>
          <cell r="C383">
            <v>4480000</v>
          </cell>
          <cell r="D383">
            <v>2239600</v>
          </cell>
          <cell r="E383" t="str">
            <v>出荷開始 2000/11月上旬（PM-012N11）</v>
          </cell>
        </row>
        <row r="384">
          <cell r="A384" t="str">
            <v>E4503-RR2</v>
          </cell>
          <cell r="B384" t="str">
            <v>Rack-Ready Sun Sun Enterprise 4500 サーバパッケージ （68 インチシステムキャビネット用） ・DVD-ROM ドライブ x 1 ・電源/空冷モジュール x 1 ・Solaris サーバライセンス （サイドパネルとりはずし済み、ベースプレート搭載済み、ラックマウントレールキット同梱）</v>
          </cell>
          <cell r="C384">
            <v>4480000</v>
          </cell>
          <cell r="D384">
            <v>2239600</v>
          </cell>
          <cell r="E384" t="str">
            <v>出荷開始 2000/12月中旬（PM-012N38） EOL 2002/6/6（PM-023A18）</v>
          </cell>
          <cell r="F384">
            <v>37413</v>
          </cell>
        </row>
        <row r="385">
          <cell r="A385" t="str">
            <v>E450-46-D</v>
          </cell>
          <cell r="B385" t="str">
            <v>Sun Enterprise 450 Japanese Manual Set</v>
          </cell>
          <cell r="C385">
            <v>0</v>
          </cell>
          <cell r="D385">
            <v>0</v>
          </cell>
          <cell r="E385" t="str">
            <v>EOL 2002/5/16（PM-024A03）</v>
          </cell>
          <cell r="F385">
            <v>37392</v>
          </cell>
        </row>
        <row r="386">
          <cell r="A386" t="str">
            <v>E456500-46-DOC</v>
          </cell>
          <cell r="B386" t="str">
            <v>Sun Enterprise 6500/5500/4500 Manual (Japanese)</v>
          </cell>
          <cell r="C386">
            <v>0</v>
          </cell>
          <cell r="D386">
            <v>0</v>
          </cell>
          <cell r="E386" t="str">
            <v>EOL 2002/5/16（PM-024A04）</v>
          </cell>
          <cell r="F386">
            <v>37392</v>
          </cell>
        </row>
        <row r="387">
          <cell r="A387" t="str">
            <v>E5503</v>
          </cell>
          <cell r="B387" t="str">
            <v>Sun Enterprise 5500 サーバパッケージ ・システムキャビネット ・DVD-ROM ドライブ x 1 ・電源/空冷モジュール x 1 ・Solaris サーバライセンス</v>
          </cell>
          <cell r="C387">
            <v>7100000</v>
          </cell>
          <cell r="D387">
            <v>3549700</v>
          </cell>
          <cell r="E387" t="str">
            <v>出荷開始 2000/11月上旬（PM-012N11）</v>
          </cell>
        </row>
        <row r="388">
          <cell r="A388" t="str">
            <v>E5503-P98</v>
          </cell>
          <cell r="B388" t="str">
            <v>Sun Enterprise 5500 サーバパッケージ ・システムキャビネット ・DVD-ROM ドライブ x 1 ・電源/空冷モジュール x 4 ・CPU/ メモリボード x 4 ・464-MHz/8-MB UltraSPARC モジュール x 8 ・1-GB メモリオプション x 8 ・SBus I/O ボード x 2 ・Solaris サーバライセンス（オプションの工場組み込み不可）</v>
          </cell>
          <cell r="C388">
            <v>40060000</v>
          </cell>
          <cell r="D388">
            <v>20029300</v>
          </cell>
          <cell r="E388" t="str">
            <v>出荷開始 2001/8月下旬（PM-021N20）</v>
          </cell>
        </row>
        <row r="389">
          <cell r="A389" t="str">
            <v>E6503</v>
          </cell>
          <cell r="B389" t="str">
            <v>Sun Enterprise 6500 サーバパッケージ ・システムキャビネット ・DVD-ROM ドライブ x 1 ・電源/空冷モジュール x 1 ・Solaris サーバライセンス</v>
          </cell>
          <cell r="C389">
            <v>21200000</v>
          </cell>
          <cell r="D389">
            <v>10599600</v>
          </cell>
          <cell r="E389" t="str">
            <v>出荷開始 2000/11月上旬（PM-012N11）</v>
          </cell>
        </row>
        <row r="390">
          <cell r="A390" t="str">
            <v>E6503-P916</v>
          </cell>
          <cell r="B390" t="str">
            <v>Sun Enterprise 6500 サーバパッケージ ・システムキャビネット ・DVD-ROM ドライブ x 1 ・電源/空冷モジュール x 6 ・CPU/ メモリボード x 8 ・464-MHz/8-MB UltraSPARC モジュール x 16 ・1-GB メモリオプション x 16 ・SBus I/O ボード x 2 ・Solaris サーバライセンス（オプションの工場組み込み不可）</v>
          </cell>
          <cell r="C390">
            <v>84960000</v>
          </cell>
          <cell r="D390">
            <v>42479200</v>
          </cell>
          <cell r="E390" t="str">
            <v>出荷開始 2001/8月下旬（PM-021N20）</v>
          </cell>
        </row>
        <row r="391">
          <cell r="A391" t="str">
            <v>EMAIS-400IR999</v>
          </cell>
          <cell r="B391" t="str">
            <v>Solstice Enterprise Manager 4.0 Fault Management Applications クライアントライセンス</v>
          </cell>
          <cell r="C391">
            <v>900000</v>
          </cell>
          <cell r="D391">
            <v>585000</v>
          </cell>
          <cell r="E391" t="str">
            <v>出荷開始 2001/1月下旬（PM-013N11）</v>
          </cell>
        </row>
        <row r="392">
          <cell r="A392" t="str">
            <v>EMAIS-410IR999</v>
          </cell>
          <cell r="B392" t="str">
            <v>Solstice Enterprise Manager 4.1 Fault Management アプリケーションライセンス、CORBA ツールキットライセンス</v>
          </cell>
          <cell r="C392">
            <v>1350000</v>
          </cell>
          <cell r="D392">
            <v>877500</v>
          </cell>
          <cell r="E392" t="str">
            <v>出荷開始 2001/10/22（PM-022N27）</v>
          </cell>
        </row>
        <row r="393">
          <cell r="A393" t="str">
            <v>EMCMS-400I9999</v>
          </cell>
          <cell r="B393" t="str">
            <v>Solstice Enterprise Manager 4.0メディア 全ソフトウェアコンポーネント、オンライ ンマニュアル</v>
          </cell>
          <cell r="C393">
            <v>18000</v>
          </cell>
          <cell r="D393">
            <v>11700</v>
          </cell>
          <cell r="E393" t="str">
            <v>出荷開始 2001/1月下旬（PM-013N11）</v>
          </cell>
        </row>
        <row r="394">
          <cell r="A394" t="str">
            <v>EMCMS-410I9999</v>
          </cell>
          <cell r="B394" t="str">
            <v>Solstice Enterprise Manager 4.1 CDメディア（全ソフトウェアコンポーネント、オンラインマニュアル）</v>
          </cell>
          <cell r="C394">
            <v>18000</v>
          </cell>
          <cell r="D394">
            <v>11700</v>
          </cell>
          <cell r="E394" t="str">
            <v>出荷開始 2001/10/22（PM-022N27）</v>
          </cell>
        </row>
        <row r="395">
          <cell r="A395" t="str">
            <v>EMEDS-400IR999</v>
          </cell>
          <cell r="B395" t="str">
            <v>Solstice Enterprise Manager 4.0 エンドユーザー用ハードコピーマニュアル</v>
          </cell>
          <cell r="C395">
            <v>27000</v>
          </cell>
          <cell r="D395">
            <v>17500</v>
          </cell>
          <cell r="E395" t="str">
            <v>出荷開始 2001/1月下旬（PM-013N11）</v>
          </cell>
        </row>
        <row r="396">
          <cell r="A396" t="str">
            <v>EMEDS-410IR999</v>
          </cell>
          <cell r="B396" t="str">
            <v>Solstice Enterprise Manager 4.1 ハードコピーマニュアル</v>
          </cell>
          <cell r="C396">
            <v>90000</v>
          </cell>
          <cell r="D396">
            <v>58500</v>
          </cell>
          <cell r="E396" t="str">
            <v>出荷開始 2001/10/22（PM-022N27）</v>
          </cell>
        </row>
        <row r="397">
          <cell r="A397" t="str">
            <v>EMHIS-410IR999</v>
          </cell>
          <cell r="B397" t="str">
            <v>Solstice Enterprise Manager 4.1 High Availability モジュールライセンス</v>
          </cell>
          <cell r="C397">
            <v>540000</v>
          </cell>
          <cell r="D397">
            <v>351000</v>
          </cell>
          <cell r="E397" t="str">
            <v>出荷開始 2001/10/22（PM-022N27）</v>
          </cell>
        </row>
        <row r="398">
          <cell r="A398" t="str">
            <v>EMJDS-400I9999</v>
          </cell>
          <cell r="B398" t="str">
            <v>Solstice Enterprise Manager 4.0 Java Toolkitハードコピーマニュアル</v>
          </cell>
          <cell r="C398">
            <v>63000</v>
          </cell>
          <cell r="D398">
            <v>40900</v>
          </cell>
          <cell r="E398" t="str">
            <v>出荷開始 2001/1月下旬（PM-013N11）</v>
          </cell>
        </row>
        <row r="399">
          <cell r="A399" t="str">
            <v>EMJIS-400IR999</v>
          </cell>
          <cell r="B399" t="str">
            <v>Solstice Enterprise Manager 4.0 Java Dynamic Management Kit (MPA)インタフェース ソフトウェアおよびライセンス</v>
          </cell>
          <cell r="C399">
            <v>180000</v>
          </cell>
          <cell r="D399">
            <v>117000</v>
          </cell>
          <cell r="E399" t="str">
            <v>出荷開始 2001/1月下旬（PM-013N11）</v>
          </cell>
        </row>
        <row r="400">
          <cell r="A400" t="str">
            <v>EMJIS-400IT999</v>
          </cell>
          <cell r="B400" t="str">
            <v>Solstice Enterprise Manager 4.0 Java Toolkitライセンス*2 (Solstice Enterprise Manager 4.0 Toolkit ライセンスの追加オプション) Java Dynamic Development Kit インタフェース (MPA) ライセンス x 1、Java Object Development Toolkit ライセンス x 1、Java Management Interface (JMI) API Set Right-To-Dev</v>
          </cell>
          <cell r="C400">
            <v>900000</v>
          </cell>
          <cell r="D400">
            <v>585000</v>
          </cell>
          <cell r="E400" t="str">
            <v>出荷開始 2001/1月下旬（PM-013N11）</v>
          </cell>
        </row>
        <row r="401">
          <cell r="A401" t="str">
            <v>EMKDS-400I9999</v>
          </cell>
          <cell r="B401" t="str">
            <v>Solstice Enterprise Manager 4.0 Toolkit ハードコピーマニュアル</v>
          </cell>
          <cell r="C401">
            <v>63000</v>
          </cell>
          <cell r="D401">
            <v>40900</v>
          </cell>
          <cell r="E401" t="str">
            <v>出荷開始 2001/1月下旬（PM-013N11）</v>
          </cell>
        </row>
        <row r="402">
          <cell r="A402" t="str">
            <v>EMKIS-400IT999</v>
          </cell>
          <cell r="B402" t="str">
            <v>Solstice Enterprise Manager 4.0 Toolkitライセンス *1 Management Information Services (MIS) ゴールドライセンス x 1、Fault Management Applications クライアントライセンス x 1、TMN Q3 Interface (MPA) ライセンス x 1、 Object Development Toolkitライセンス x1、C++ Compilerライセンス x 1、 C++ API Right-To-</v>
          </cell>
          <cell r="C402">
            <v>9000000</v>
          </cell>
          <cell r="D402">
            <v>5850000</v>
          </cell>
          <cell r="E402" t="str">
            <v>出荷開始 2001/1月下旬（PM-013N11）</v>
          </cell>
        </row>
        <row r="403">
          <cell r="A403" t="str">
            <v>EMKIS-410IT999</v>
          </cell>
          <cell r="B403" t="str">
            <v>Solstice Enterprise Manager 4.1 ツールキットライセンス（１ライセンス：MIS、Fault Management アプリケーション、TMN Q3インタフェース(MPA)、CORBA ツールキット、Object 開発ツールキット、C++コンパイラ、C++ API Right-To-Develop　１ハードコピーマニュアル）</v>
          </cell>
          <cell r="C403">
            <v>6300000</v>
          </cell>
          <cell r="D403">
            <v>4095000</v>
          </cell>
          <cell r="E403" t="str">
            <v>出荷開始 2001/10/22（PM-022N27）</v>
          </cell>
        </row>
        <row r="404">
          <cell r="A404" t="str">
            <v>EMMIS-400ID999</v>
          </cell>
          <cell r="B404" t="str">
            <v>Solstice Enterprise Manager 4.0 Management Information Services (MIS) ブロンズライセンスグレード MC-1、1-2 CPU システム用</v>
          </cell>
          <cell r="C404">
            <v>2790000</v>
          </cell>
          <cell r="D404">
            <v>1813500</v>
          </cell>
          <cell r="E404" t="str">
            <v>出荷開始 2001/1月下旬（PM-013N11）</v>
          </cell>
        </row>
        <row r="405">
          <cell r="A405" t="str">
            <v>EMMIS-400IE999</v>
          </cell>
          <cell r="B405" t="str">
            <v>Solstice Enterprise Manager 4.0 Management Information Services (MIS) ゴールドライセンス グレードMC-3、5-14 CPUシステム用</v>
          </cell>
          <cell r="C405">
            <v>4590000</v>
          </cell>
          <cell r="D405">
            <v>2983500</v>
          </cell>
          <cell r="E405" t="str">
            <v>出荷開始 2001/1月下旬（PM-013N11）</v>
          </cell>
        </row>
        <row r="406">
          <cell r="A406" t="str">
            <v>EMMIS-400IE9T9</v>
          </cell>
          <cell r="B406" t="str">
            <v>Solstice Enterprise Manager 4.0 Management Informaion Services (MIS) ライセンストレードアップ シルバー→ゴールド (3-4 CPUシステム用→5-14 CPUシステム用)</v>
          </cell>
          <cell r="C406">
            <v>900000</v>
          </cell>
          <cell r="D406">
            <v>585000</v>
          </cell>
          <cell r="E406" t="str">
            <v>出荷開始 2001/1月下旬（PM-013N11）</v>
          </cell>
        </row>
        <row r="407">
          <cell r="A407" t="str">
            <v>EMMIS-400IW999</v>
          </cell>
          <cell r="B407" t="str">
            <v>Solstice Enterprise Manager 4.0 Management Information Services (MIS) シルバーライセンス グレードMC-2、3-4 CPUシステム用</v>
          </cell>
          <cell r="C407">
            <v>3690000</v>
          </cell>
          <cell r="D407">
            <v>2398500</v>
          </cell>
          <cell r="E407" t="str">
            <v>出荷開始 2001/1月下旬（PM-013N11）</v>
          </cell>
        </row>
        <row r="408">
          <cell r="A408" t="str">
            <v>EMMIS-400IW9T9</v>
          </cell>
          <cell r="B408" t="str">
            <v>Solstice Enterprise Manager 4.0 Management Informaion Services (MIS) ライセンストレードアップ ブロンズ→シルバー (1-2 CPUシステム用→3-4 CPUシステム用)</v>
          </cell>
          <cell r="C408">
            <v>900000</v>
          </cell>
          <cell r="D408">
            <v>585000</v>
          </cell>
          <cell r="E408" t="str">
            <v>出荷開始 2001/1月下旬（PM-013N11）</v>
          </cell>
        </row>
        <row r="409">
          <cell r="A409" t="str">
            <v>EMMIS-410IE999</v>
          </cell>
          <cell r="B409" t="str">
            <v>Solstice Enterprise Manager 4.1 Management Information Services(MIS) ライセンス</v>
          </cell>
          <cell r="C409">
            <v>3600000</v>
          </cell>
          <cell r="D409">
            <v>2340000</v>
          </cell>
          <cell r="E409" t="str">
            <v>出荷開始 2001/10/22（PM-022N27）</v>
          </cell>
        </row>
        <row r="410">
          <cell r="A410" t="str">
            <v>EMQIS-400IR999</v>
          </cell>
          <cell r="B410" t="str">
            <v>Solstice Enterprise Manager 4.0 TMN Q3インタフェース (MPA) ライセンス、CMIPランタイムライセンス、TMN Q3インタフェースRTU</v>
          </cell>
          <cell r="C410">
            <v>1260000</v>
          </cell>
          <cell r="D410">
            <v>819000</v>
          </cell>
          <cell r="E410" t="str">
            <v>出荷開始 2001/1月下旬（PM-013N11）</v>
          </cell>
        </row>
        <row r="411">
          <cell r="A411" t="str">
            <v>EMQIS-410IR999</v>
          </cell>
          <cell r="B411" t="str">
            <v>Solstice Enterprise Manager 4.1 TMN Q3インタフェース(MPA)ライセンス、CMIPランタイムライセンス</v>
          </cell>
          <cell r="C411">
            <v>1350000</v>
          </cell>
          <cell r="D411">
            <v>877500</v>
          </cell>
          <cell r="E411" t="str">
            <v>出荷開始 2001/10/22（PM-022N27）</v>
          </cell>
        </row>
        <row r="412">
          <cell r="A412" t="str">
            <v>F12K-16</v>
          </cell>
          <cell r="B412" t="str">
            <v>Sun Fire 12K サーバ （16 x Ultra SPARC III Cu 900MHzプロセッサ/8-MB 外部キャッシュ付き、 32-GBメモリ、最大2 DomainのHigh-RAS Domain構成用）　Sun Fire 12K サーバキャビネット：ボードフレーム,Sun Fireplane, ファントレイ,電源装置,システムコントローラ,フィラーパネル,9 x Expander ボード(F12K-CAB2)、4 x CPU/メモリ・ボード(CPUBD-F4089)、4 x hsPCIアッ</v>
          </cell>
          <cell r="C412">
            <v>242247000</v>
          </cell>
          <cell r="D412">
            <v>133235800</v>
          </cell>
          <cell r="E412" t="str">
            <v>出荷開始 2002/4/24（PM-024N09）</v>
          </cell>
        </row>
        <row r="413">
          <cell r="A413" t="str">
            <v>F12K-CAB2</v>
          </cell>
          <cell r="B413" t="str">
            <v>Sun Fire 12K サーバキャビネット：ボードフレーム,Sun Fireplane, ファントレイ,電源装置,システムコントローラ,フィラーパネル, 9 x Expander ボード</v>
          </cell>
          <cell r="C413">
            <v>99610000</v>
          </cell>
          <cell r="D413">
            <v>54785500</v>
          </cell>
          <cell r="E413" t="str">
            <v>出荷開始 2002/4/24（PM-024N09）</v>
          </cell>
        </row>
        <row r="414">
          <cell r="A414" t="str">
            <v>F15K-24</v>
          </cell>
          <cell r="B414" t="str">
            <v>Sun Fire 15K サーバ : 24 x UltrasparcIII Cu 900-MHz/8-MB外部キャッシュ付き、48-GBメモリ、最大 1 Domain のHigh-RAS Domain構成用
Sun Fire 15K サーバ・キャビネット、Fireplane、Expanderボード、ボード・フレーム、ファン・トレイ、電源、システム・コントローラ(F15K-CAB2)、6 x CPUBD-F4089、3 x hsPCI アッセンブリ(4575A)、2 x Gigabit Ethernet カ</v>
          </cell>
          <cell r="C414">
            <v>349115000</v>
          </cell>
          <cell r="D414">
            <v>192013200</v>
          </cell>
          <cell r="E414" t="str">
            <v>出荷開始 2001/12月中旬（PM-022N01）</v>
          </cell>
        </row>
        <row r="415">
          <cell r="A415" t="str">
            <v>F15K-48</v>
          </cell>
          <cell r="B415" t="str">
            <v>Sun Fire 15K サーバ : 48 x UltrasparcIII Cu 900-MHz/8-MB外部キャッシュ付き、192-GBメモリ、最大 2 Domain のHigh-RAS Domain構成用
Sun Fire 15K サーバ・キャビネット、 Fireplane, Expanderボード、ボード・フレーム、ファン・トレイ、電源、システム・コントローラ(F15K-CAB2)、12 x CPUBD-F4169、6 x hsPCI アッセンブリ(4575A)、4 x Gigabit Ethern</v>
          </cell>
          <cell r="C415">
            <v>580250000</v>
          </cell>
          <cell r="D415">
            <v>319137500</v>
          </cell>
          <cell r="E415" t="str">
            <v>出荷開始 2001/12月中旬（PM-022N01）</v>
          </cell>
        </row>
        <row r="416">
          <cell r="A416" t="str">
            <v>F15K-72</v>
          </cell>
          <cell r="B416" t="str">
            <v>Sun Fire 15K サーバ : 72 x UltrasparcIII Cu 900-MHz/8-MB外部キャッシュ付き、288-GBメモリ、最大 3 Domain のHigh-RAS Domain構成用
Sun Fire 15K サーバ・キャビネット、Fireplane、Expanderボード、ボード・フレーム、ファン・トレイ, 電源, システム・コントローラ(F15K-CAB2)、18 x CPUBD-F4169、 9 x hsPCI アッセンブリ(4575A)、 6 x Gigabit Ethe</v>
          </cell>
          <cell r="C416">
            <v>788585000</v>
          </cell>
          <cell r="D416">
            <v>433721700</v>
          </cell>
          <cell r="E416" t="str">
            <v>出荷開始 2001/12月中旬（PM-022N01）</v>
          </cell>
        </row>
        <row r="417">
          <cell r="A417" t="str">
            <v>F15K-CAB2</v>
          </cell>
          <cell r="B417" t="str">
            <v>Sun Fire 15Kサーバ・キャビネット
Sun Fire 15K サーバ・キャビネット, Fireplane, Expanderボード, ボード・フレーム, ファン・トレイ, 電源, システム・コントローラ</v>
          </cell>
          <cell r="C417">
            <v>170000000</v>
          </cell>
          <cell r="D417">
            <v>93500000</v>
          </cell>
          <cell r="E417" t="str">
            <v>受注開始 2001/11/5, 出荷開始 2001/12月中旬（PM-022N01）</v>
          </cell>
        </row>
        <row r="418">
          <cell r="A418" t="str">
            <v>F15K-T3B-24</v>
          </cell>
          <cell r="B418" t="str">
            <v>Sun Fire 15K サーバ : 24 x UltrasparcIII Cu 900-MHz/8-MB外部キャッシュ付き、48-GBメモリ、1.31-TB T3 ストレージ、最大 1 Domain の High-RAS Domain構成用
Sun Fire 15K サーバ・キャビネット、Fireplane, Expanderボード、ボード・フレーム、ファン・トレイ、電源、システム・コントローラ(F15K-CAB2)、1.31-TB Sun StorEdge T3BES、6 x CPUBD-F4089、</v>
          </cell>
          <cell r="C418">
            <v>373694000</v>
          </cell>
          <cell r="D418">
            <v>205531700</v>
          </cell>
          <cell r="E418" t="str">
            <v>出荷開始 2001/12月中旬（PM-022N01） EOL 2002/8/8（PM-024A16）</v>
          </cell>
          <cell r="F418">
            <v>37476</v>
          </cell>
        </row>
        <row r="419">
          <cell r="A419" t="str">
            <v>F15K-T3B-48</v>
          </cell>
          <cell r="B419" t="str">
            <v>Sun Fire 15K サーバ : 48 x UltrasparcIII Cu 900-MHz/8-MB外部キャッシュ付き、192-GBメモリ、2.62-TB T3 ストレージ、最大 2 Domain の High-RAS Domain構成用
Sun Fire 15K サーバ・キャビネット、Fireplane、Expanderボード、ボード・フレーム、ファン・トレイ、電源、システム・コントローラ(F15K-CAB2), 2.62-TB Sun StorEdge T3BES、12 x CPUBD-F416</v>
          </cell>
          <cell r="C419">
            <v>624122000</v>
          </cell>
          <cell r="D419">
            <v>343267100</v>
          </cell>
          <cell r="E419" t="str">
            <v>出荷開始 2001/12月中旬（PM-022N01） EOL 2002/8/8（PM-024A16）</v>
          </cell>
          <cell r="F419">
            <v>37476</v>
          </cell>
        </row>
        <row r="420">
          <cell r="A420" t="str">
            <v>F15K-T3B-72</v>
          </cell>
          <cell r="B420" t="str">
            <v>Sun Fire 15K サーバ : 72 x UltrasparcIII Cu 900-MHz/8-MB外部キャッシュ付き、288-GBメモリ、3.93-TB T3 ストレージ、最大 3 Domain の High-RAS Domain構成用
Sun Fire 15K サーバ・キャビネット、Fireplane、Expanderボード、ボード・フレーム、ファン・トレイ、電源、システム・コントローラ(F15K-CAB2)、3.93-TB Sun StorEdge T3BES、18 x CPUBD-F4169</v>
          </cell>
          <cell r="C420">
            <v>857037000</v>
          </cell>
          <cell r="D420">
            <v>471370300</v>
          </cell>
          <cell r="E420" t="str">
            <v>出荷開始 2001/12月中旬（PM-022N01） EOL 2002/8/8（PM-024A16）</v>
          </cell>
          <cell r="F420">
            <v>37476</v>
          </cell>
        </row>
        <row r="421">
          <cell r="A421" t="str">
            <v>F15K-T3B-RK-1</v>
          </cell>
          <cell r="B421" t="str">
            <v>1.31-TB Sun StorEdge T3BES(F15K-24 用)
1 x T3 Rack w/1 Partner Pair(T3BES-RK-22-655)  1 x RackReady T3 Partner Pair(T3BES-RR-22-655R5)</v>
          </cell>
          <cell r="C421">
            <v>25873000</v>
          </cell>
          <cell r="D421">
            <v>14230100</v>
          </cell>
          <cell r="E421" t="str">
            <v>出荷開始 2001/12月中旬（PM-022N01）</v>
          </cell>
        </row>
        <row r="422">
          <cell r="A422" t="str">
            <v>F15K-T3B-RK-2</v>
          </cell>
          <cell r="B422" t="str">
            <v>2.62-TB Sun StorEdge T3BES(F15K-48 用)
1 x T3 Rack w/4 Partner Pairs(T3BES-RK-88-2620)</v>
          </cell>
          <cell r="C422">
            <v>46182000</v>
          </cell>
          <cell r="D422">
            <v>25400100</v>
          </cell>
          <cell r="E422" t="str">
            <v>出荷開始 2001/12月中旬（PM-022N01）</v>
          </cell>
        </row>
        <row r="423">
          <cell r="A423" t="str">
            <v>F15K-T3B-RK-3</v>
          </cell>
          <cell r="B423" t="str">
            <v>3.93-TB Sun StorEdge T3BES(F15K-72 用)
1 x T3 Rack w/4 Partner Pairs(T3BES-RK-88-2620), 1 x T3 Rack w/1 Partner Pair(T3BES-RK-22-655), 1 x RackReady T3 Partner Pair(T3BES-RR-22-655R5)</v>
          </cell>
          <cell r="C423">
            <v>72055000</v>
          </cell>
          <cell r="D423">
            <v>39630200</v>
          </cell>
          <cell r="E423" t="str">
            <v>出荷開始 2001/12月中旬（PM-022N01）</v>
          </cell>
        </row>
        <row r="424">
          <cell r="A424" t="str">
            <v>F3800-2029</v>
          </cell>
          <cell r="B424" t="str">
            <v>Sun Fire 3800 ライセンス付きサーバ(サーバ・ラックへのフィールド・インストール用) 1 x CPU/ メモリ・ボード(2 x 900MHz CPU モジュール (2 ライセンス付き), 2 x 1GB メモリ), 2 x 電源, 3 x ファン・トレイ, 2 x cPCI I/O アッセンブリ, 1 x システム・コントローラ</v>
          </cell>
          <cell r="C424">
            <v>17813000</v>
          </cell>
          <cell r="D424">
            <v>9797100</v>
          </cell>
          <cell r="E424" t="str">
            <v>出荷開始 2001/12月上旬（PM-022N35）</v>
          </cell>
        </row>
        <row r="425">
          <cell r="A425" t="str">
            <v>F3800-2029-RM</v>
          </cell>
          <cell r="B425" t="str">
            <v>Sun Fire 3800 ライセンス付きサーバ(サーバ・ラックへの工場構成用) 1 x CPU/ メモリ・ボード(2 x 900MHz CPU モジュール (2 ライセンス付き), 2 x 1GB メモリ), 2 x 電源, 3 x ファン・トレイ, 2 x cPCI I/O アッセンブリ, 1 x システム・コントローラ</v>
          </cell>
          <cell r="C425">
            <v>17813000</v>
          </cell>
          <cell r="D425">
            <v>9797100</v>
          </cell>
          <cell r="E425" t="str">
            <v>出荷開始 2001/12月上旬（PM-022N35）</v>
          </cell>
        </row>
        <row r="426">
          <cell r="A426" t="str">
            <v>F3800-4049</v>
          </cell>
          <cell r="B426" t="str">
            <v>Sun Fire 3800 ライセンス付きサーバ(サーバ・ラックへのフィールド・インストール用) 1 x CPU/ メモリ・ボード(4 x 900MHz CPU モジュール (4 ライセンス付き), 4 x 1GB メモリ), 2 x 電源, 3 x ファン・トレイ, 2 x cPCI I/O アッセンブリ, 1 x システム・コントローラ</v>
          </cell>
          <cell r="C426">
            <v>31215000</v>
          </cell>
          <cell r="D426">
            <v>17168200</v>
          </cell>
          <cell r="E426" t="str">
            <v>出荷開始 2001/12月上旬（PM-022N35）</v>
          </cell>
        </row>
        <row r="427">
          <cell r="A427" t="str">
            <v>F3800-4049-RM</v>
          </cell>
          <cell r="B427" t="str">
            <v>Sun Fire 3800 ライセンス付きサーバ(サーバ・ラックへの工場構成用) 1 x CPU/ メモリ・ボード(4 x 900MHz CPU モジュール (4 ライセンス付き), 4 x 1GB メモリ), 2 x 電源, 3 x ファン・トレイ, 2 x cPCI I/O アッセンブリ, 1 x システム・コントローラ</v>
          </cell>
          <cell r="C427">
            <v>31215000</v>
          </cell>
          <cell r="D427">
            <v>17168200</v>
          </cell>
          <cell r="E427" t="str">
            <v>出荷開始 2001/12月上旬（PM-022N35）</v>
          </cell>
        </row>
        <row r="428">
          <cell r="A428" t="str">
            <v>F3800-4169</v>
          </cell>
          <cell r="B428" t="str">
            <v>Sun Fire 3800 ライセンス付きサーバ(サーバ・ラックへのフィールド・インストール用) 1 x CPU/ メモリ・ボード(4 x 900MHz CPU モジュール (4 ライセンス付き), 4 x 4GB メモリ), 2 x 電源, 3 x ファン・トレイ, 2 x cPCI I/O アッセンブリ, 1 x システム・コントローラ</v>
          </cell>
          <cell r="C428">
            <v>43925000</v>
          </cell>
          <cell r="D428">
            <v>24158700</v>
          </cell>
          <cell r="E428" t="str">
            <v>出荷開始 2001/12月上旬（PM-022N35）</v>
          </cell>
        </row>
        <row r="429">
          <cell r="A429" t="str">
            <v>F3800-4169-RM</v>
          </cell>
          <cell r="B429" t="str">
            <v>Sun Fire 3800 ライセンス付きサーバ(サーバ・ラックへの工場構成用) 1 x CPU/ メモリ・ボード(4 x 900MHz CPU モジュール (4 ライセンス付き), 4 x 4GB メモリ), 2 x 電源, 3 x ファン・トレイ, 2 x cPCI I/O アッセンブリ, 1 x システム・コントローラ</v>
          </cell>
          <cell r="C429">
            <v>43925000</v>
          </cell>
          <cell r="D429">
            <v>24158700</v>
          </cell>
          <cell r="E429" t="str">
            <v>出荷開始 2001/12月上旬（PM-022N35）</v>
          </cell>
        </row>
        <row r="430">
          <cell r="A430" t="str">
            <v>F4800</v>
          </cell>
          <cell r="B430" t="str">
            <v>F4800 ライセンス付きサーバ(サーバ・ラックへのフィールド・インストール用) 2 x 電源  2 x ファン・トレイ  1 x システム・コントローラ</v>
          </cell>
          <cell r="C430">
            <v>8827000</v>
          </cell>
          <cell r="D430">
            <v>4854800</v>
          </cell>
          <cell r="E430" t="str">
            <v>出荷開始：2001/5月中旬 （PM-014N06）</v>
          </cell>
        </row>
        <row r="431">
          <cell r="A431" t="str">
            <v>F4800-DS</v>
          </cell>
          <cell r="B431" t="str">
            <v>F4800 ライセンス付きデスクサイド・サーバ 2 x 電源  2 x ファン・トレイ  1 x システム・コントローラ</v>
          </cell>
          <cell r="C431">
            <v>8827000</v>
          </cell>
          <cell r="D431">
            <v>4854800</v>
          </cell>
          <cell r="E431" t="str">
            <v>出荷開始：2001/5月中旬 （PM-014N06）</v>
          </cell>
        </row>
        <row r="432">
          <cell r="A432" t="str">
            <v>F4800-RM</v>
          </cell>
          <cell r="B432" t="str">
            <v>F4800 ライセンス付きサーバ(サーバ・ラックへの工場構成用) 2 x 電源  2 x ファン・トレイ  1 x システム・コントローラ</v>
          </cell>
          <cell r="C432">
            <v>8827000</v>
          </cell>
          <cell r="D432">
            <v>4854800</v>
          </cell>
          <cell r="E432" t="str">
            <v>出荷開始：2001/5月中旬 （PM-014N06）</v>
          </cell>
        </row>
        <row r="433">
          <cell r="A433" t="str">
            <v>F4810</v>
          </cell>
          <cell r="B433" t="str">
            <v>F4810 ライセンス付きサーバ(サーバ・ラックへのフィールド・インストール用) 2 x 電源  2 x ファン・トレイ  1 x システム・コントローラ</v>
          </cell>
          <cell r="C433">
            <v>8827000</v>
          </cell>
          <cell r="D433">
            <v>4854800</v>
          </cell>
          <cell r="E433" t="str">
            <v>出荷開始：2001/5月中旬 （PM-014N06）</v>
          </cell>
        </row>
        <row r="434">
          <cell r="A434" t="str">
            <v>F4810-RM</v>
          </cell>
          <cell r="B434" t="str">
            <v>F4810 ライセンス付きサーバ(サーバ・ラックへの工場構成用) 2 x 電源  2 x ファン・トレイ  1 x システム・コントローラ</v>
          </cell>
          <cell r="C434">
            <v>8827000</v>
          </cell>
          <cell r="D434">
            <v>4854800</v>
          </cell>
          <cell r="E434" t="str">
            <v>出荷開始：2001/5月中旬 （PM-014N06）</v>
          </cell>
        </row>
        <row r="435">
          <cell r="A435" t="str">
            <v>F6800</v>
          </cell>
          <cell r="B435" t="str">
            <v>F6800 ライセンス付きサーバ 6 x 電源  6 x ファン・トレイ  2 x システム・コントローラ  2 x RTU  4 x RTS</v>
          </cell>
          <cell r="C435">
            <v>31340000</v>
          </cell>
          <cell r="D435">
            <v>17237000</v>
          </cell>
          <cell r="E435" t="str">
            <v>出荷開始：2001/5月中旬 （PM-014N06）</v>
          </cell>
        </row>
        <row r="436">
          <cell r="A436" t="str">
            <v>FC9IS-602-T999</v>
          </cell>
          <cell r="B436" t="str">
            <v>Forte C 6 update 2 英語版 1 ユーザー・スリムキット</v>
          </cell>
          <cell r="C436">
            <v>233000</v>
          </cell>
          <cell r="D436">
            <v>151400</v>
          </cell>
          <cell r="E436" t="str">
            <v>出荷開始 2001/8月下旬（PM-021N15）</v>
          </cell>
        </row>
        <row r="437">
          <cell r="A437" t="str">
            <v>FC9IS-602-T99C</v>
          </cell>
          <cell r="B437" t="str">
            <v>Forte C 6 update 2 日本語版 1 ユーザー・スリムキット</v>
          </cell>
          <cell r="C437">
            <v>253000</v>
          </cell>
          <cell r="D437">
            <v>164400</v>
          </cell>
          <cell r="E437" t="str">
            <v>出荷開始 2001/8月下旬（PM-021N15）</v>
          </cell>
        </row>
        <row r="438">
          <cell r="A438" t="str">
            <v>FC9XS-602-T999</v>
          </cell>
          <cell r="B438" t="str">
            <v>Forte C 6 update 2 英語版 10 ユーザー・スリムキット</v>
          </cell>
          <cell r="C438">
            <v>1980000</v>
          </cell>
          <cell r="D438">
            <v>1287000</v>
          </cell>
          <cell r="E438" t="str">
            <v>出荷開始 2001/8月下旬（PM-021N15）</v>
          </cell>
        </row>
        <row r="439">
          <cell r="A439" t="str">
            <v>FC9XS-602-T99C</v>
          </cell>
          <cell r="B439" t="str">
            <v>Forte C 6 update 2 日本語版 10 ユーザー・スリムキット</v>
          </cell>
          <cell r="C439">
            <v>2150000</v>
          </cell>
          <cell r="D439">
            <v>1397500</v>
          </cell>
          <cell r="E439" t="str">
            <v>出荷開始 2001/8月下旬（PM-021N15）</v>
          </cell>
        </row>
        <row r="440">
          <cell r="A440" t="str">
            <v>FCCIS-602-TP99</v>
          </cell>
          <cell r="B440" t="str">
            <v>Forte Compiler Collection 英語版 1 ユーザー・スリムキット</v>
          </cell>
          <cell r="C440">
            <v>105000</v>
          </cell>
          <cell r="D440">
            <v>68200</v>
          </cell>
          <cell r="E440" t="str">
            <v>出荷開始 2002/2月上旬、2002/7月末日までのプロモーション製品（PM-023N21）</v>
          </cell>
          <cell r="F440">
            <v>37468</v>
          </cell>
        </row>
        <row r="441">
          <cell r="A441" t="str">
            <v>FCCIS-602-TP9C</v>
          </cell>
          <cell r="B441" t="str">
            <v>Forte Compiler Collection 日本語版 1 ユーザー・スリムキット</v>
          </cell>
          <cell r="C441">
            <v>105000</v>
          </cell>
          <cell r="D441">
            <v>68200</v>
          </cell>
          <cell r="E441" t="str">
            <v>出荷開始 2002/2月上旬、2002/7月末日までのプロモーション製品（PM-023N21）</v>
          </cell>
          <cell r="F441">
            <v>37468</v>
          </cell>
        </row>
        <row r="442">
          <cell r="A442" t="str">
            <v>FCEIS-602-T999</v>
          </cell>
          <cell r="B442" t="str">
            <v>Forte C++ Enterprise Edition 6 update 2 英語版 1 ユーザー・スリムキット</v>
          </cell>
          <cell r="C442">
            <v>629000</v>
          </cell>
          <cell r="D442">
            <v>408800</v>
          </cell>
          <cell r="E442" t="str">
            <v>出荷開始 2001/8月下旬（PM-021N15）</v>
          </cell>
        </row>
        <row r="443">
          <cell r="A443" t="str">
            <v>FCEIS-602-T99C</v>
          </cell>
          <cell r="B443" t="str">
            <v>Forte C++ Enterprise Edition 6 update 2 日本語版 1 ユーザー・スリムキット</v>
          </cell>
          <cell r="C443">
            <v>682000</v>
          </cell>
          <cell r="D443">
            <v>443300</v>
          </cell>
          <cell r="E443" t="str">
            <v>出荷開始 2001/8月下旬（PM-021N15）</v>
          </cell>
        </row>
        <row r="444">
          <cell r="A444" t="str">
            <v>FCEXS-602-T999</v>
          </cell>
          <cell r="B444" t="str">
            <v>Forte C++ Enterprise Edition 6 update 2 英語版 10 ユーザー・スリムキット</v>
          </cell>
          <cell r="C444">
            <v>5350000</v>
          </cell>
          <cell r="D444">
            <v>3477500</v>
          </cell>
          <cell r="E444" t="str">
            <v>出荷開始 2001/8月下旬（PM-021N15）</v>
          </cell>
        </row>
        <row r="445">
          <cell r="A445" t="str">
            <v>FCEXS-602-T99C</v>
          </cell>
          <cell r="B445" t="str">
            <v>Forte C++ Enterprise Edition 6 update 2 日本語版 10 ユーザー・スリムキット</v>
          </cell>
          <cell r="C445">
            <v>5790000</v>
          </cell>
          <cell r="D445">
            <v>3763500</v>
          </cell>
          <cell r="E445" t="str">
            <v>出荷開始 2001/8月下旬（PM-021N15）</v>
          </cell>
        </row>
        <row r="446">
          <cell r="A446" t="str">
            <v>FCEYS-602-T999</v>
          </cell>
          <cell r="B446" t="str">
            <v>Forte C++ Enterprise Edition 6 update 2 英語版 25 ユーザー・スリムキット</v>
          </cell>
          <cell r="C446">
            <v>12600000</v>
          </cell>
          <cell r="D446">
            <v>8190000</v>
          </cell>
          <cell r="E446" t="str">
            <v>出荷開始 2001/8月下旬（PM-021N15）</v>
          </cell>
        </row>
        <row r="447">
          <cell r="A447" t="str">
            <v>FCPIS-602-T999</v>
          </cell>
          <cell r="B447" t="str">
            <v>Forte C++ Personal Edition 6 update 2 英語版 1 ユーザー・スリムキット</v>
          </cell>
          <cell r="C447">
            <v>359000</v>
          </cell>
          <cell r="D447">
            <v>233300</v>
          </cell>
          <cell r="E447" t="str">
            <v>出荷開始 2001/8月下旬（PM-021N15）</v>
          </cell>
        </row>
        <row r="448">
          <cell r="A448" t="str">
            <v>FCPIS-602-T99C</v>
          </cell>
          <cell r="B448" t="str">
            <v>Forte C++ Personal Edition 6 update 2 日本語版 1 ユーザー・スリムキット</v>
          </cell>
          <cell r="C448">
            <v>389000</v>
          </cell>
          <cell r="D448">
            <v>252800</v>
          </cell>
          <cell r="E448" t="str">
            <v>出荷開始 2001/8月下旬（PM-021N15）</v>
          </cell>
        </row>
        <row r="449">
          <cell r="A449" t="str">
            <v>FDDD9-602-T999</v>
          </cell>
          <cell r="B449" t="str">
            <v>Forte Developer 6 update 2 英語版ドキュメントセット</v>
          </cell>
          <cell r="C449">
            <v>45000</v>
          </cell>
          <cell r="D449">
            <v>29200</v>
          </cell>
          <cell r="E449" t="str">
            <v>出荷開始 2001/8月下旬（PM-021N15）</v>
          </cell>
        </row>
        <row r="450">
          <cell r="A450" t="str">
            <v>FDDD9-602-T99C</v>
          </cell>
          <cell r="B450" t="str">
            <v>Forte Developer 6 update 2 日本語版ドキュメントセット</v>
          </cell>
          <cell r="C450">
            <v>49000</v>
          </cell>
          <cell r="D450">
            <v>31800</v>
          </cell>
          <cell r="E450" t="str">
            <v>出荷開始 2001/8月下旬（PM-021N15）</v>
          </cell>
        </row>
        <row r="451">
          <cell r="A451" t="str">
            <v>FFDIS-602-T999</v>
          </cell>
          <cell r="B451" t="str">
            <v>Forte Fortran Desktop Edition 6 update 2 英語版 1 ユーザー・スリムキット</v>
          </cell>
          <cell r="C451">
            <v>269000</v>
          </cell>
          <cell r="D451">
            <v>174800</v>
          </cell>
          <cell r="E451" t="str">
            <v>出荷開始 2001/8月下旬（PM-021N15）</v>
          </cell>
        </row>
        <row r="452">
          <cell r="A452" t="str">
            <v>FFDIS-602-T99C</v>
          </cell>
          <cell r="B452" t="str">
            <v>Forte Fortran Desktop Edition 6 update 2 日本語版 1 ユーザー・スリムキット</v>
          </cell>
          <cell r="C452">
            <v>292000</v>
          </cell>
          <cell r="D452">
            <v>189800</v>
          </cell>
          <cell r="E452" t="str">
            <v>出荷開始 2001/8月下旬（PM-021N15）</v>
          </cell>
        </row>
        <row r="453">
          <cell r="A453" t="str">
            <v>FFHIS-602-T999</v>
          </cell>
          <cell r="B453" t="str">
            <v>Forte High Performance Computing 6 update 2 英語版 1 ユーザー・スリムキット</v>
          </cell>
          <cell r="C453">
            <v>630000</v>
          </cell>
          <cell r="D453">
            <v>409500</v>
          </cell>
          <cell r="E453" t="str">
            <v>出荷開始 2001/8月下旬（PM-021N15）</v>
          </cell>
        </row>
        <row r="454">
          <cell r="A454" t="str">
            <v>FFHIS-602-T99C</v>
          </cell>
          <cell r="B454" t="str">
            <v>Forte High Performance Computing 6 update 2 日本語版 1 ユーザー・スリムキット</v>
          </cell>
          <cell r="C454">
            <v>690000</v>
          </cell>
          <cell r="D454">
            <v>448500</v>
          </cell>
          <cell r="E454" t="str">
            <v>出荷開始 2001/8月下旬（PM-021N15）</v>
          </cell>
        </row>
        <row r="455">
          <cell r="A455" t="str">
            <v>FFHXS-602-T999</v>
          </cell>
          <cell r="B455" t="str">
            <v>Forte High Performance Computing 6 update 2 英語版 10 ユーザー・スリムキット</v>
          </cell>
          <cell r="C455">
            <v>5350000</v>
          </cell>
          <cell r="D455">
            <v>3477500</v>
          </cell>
          <cell r="E455" t="str">
            <v>出荷開始 2001/8月下旬（PM-021N15）</v>
          </cell>
        </row>
        <row r="456">
          <cell r="A456" t="str">
            <v>FFHYS-602-T999</v>
          </cell>
          <cell r="B456" t="str">
            <v>Forte High Performance Computing 6 update 2 英語版 25 ユーザー・スリムキット</v>
          </cell>
          <cell r="C456">
            <v>12600000</v>
          </cell>
          <cell r="D456">
            <v>8190000</v>
          </cell>
          <cell r="E456" t="str">
            <v>出荷開始 2001/8月下旬（PM-021N15）</v>
          </cell>
        </row>
        <row r="457">
          <cell r="A457" t="str">
            <v>FJEI9-300PT9UM</v>
          </cell>
          <cell r="B457" t="str">
            <v>Forte for Java 3.0 Enterprise Edition プロモーション マルチリンガル版（英語・日本語） 1 ユーザ・スリムキット（ソフトウェア、オンラインマニュアル、1 ユーザーライセンス）</v>
          </cell>
          <cell r="C457">
            <v>149000</v>
          </cell>
          <cell r="D457">
            <v>96800</v>
          </cell>
          <cell r="E457" t="str">
            <v>出荷開始 2002/3月下旬 2002/6/27までのプロモーション製品（PM-023N33）</v>
          </cell>
          <cell r="F457">
            <v>37434</v>
          </cell>
        </row>
        <row r="458">
          <cell r="A458" t="str">
            <v>FJEI9-300-T99M</v>
          </cell>
          <cell r="B458" t="str">
            <v>Forte for Java 3.0, Enterprise Edition マルチリンガル版（英語・日本語） 1 ユーザ・スリムキット（ソフトウェア、オンラインマニュアル、1 ユーザーライセンス）</v>
          </cell>
          <cell r="C458">
            <v>299000</v>
          </cell>
          <cell r="D458">
            <v>194300</v>
          </cell>
          <cell r="E458" t="str">
            <v>出荷開始 2001/11月中旬（PM-022N25）</v>
          </cell>
        </row>
        <row r="459">
          <cell r="A459" t="str">
            <v>FMKMS-602-T999</v>
          </cell>
          <cell r="B459" t="str">
            <v>Forte Developer 6 update 2 英語版メディアキット * このメディアキットにライセンスは含まれていません。</v>
          </cell>
          <cell r="C459">
            <v>20000</v>
          </cell>
          <cell r="D459">
            <v>13000</v>
          </cell>
          <cell r="E459" t="str">
            <v>出荷開始 2001/8月下旬（PM-021N15）</v>
          </cell>
        </row>
        <row r="460">
          <cell r="A460" t="str">
            <v>FMKMS-602-T99C</v>
          </cell>
          <cell r="B460" t="str">
            <v>Forte Developer 6 update 2 日本語版メディアキット * このメディアキットにライセンスは含まれていません。</v>
          </cell>
          <cell r="C460">
            <v>20000</v>
          </cell>
          <cell r="D460">
            <v>13000</v>
          </cell>
          <cell r="E460" t="str">
            <v>出荷開始 2001/8月下旬（PM-021N15）</v>
          </cell>
        </row>
        <row r="461">
          <cell r="A461" t="str">
            <v>FR-2.0.1-D</v>
          </cell>
          <cell r="B461" t="str">
            <v>Solstice Frame Relay 2.0.1 Complete Manual Set</v>
          </cell>
          <cell r="C461">
            <v>23000</v>
          </cell>
          <cell r="D461">
            <v>20000</v>
          </cell>
          <cell r="E461" t="str">
            <v>価格変更 2000/11/7（PM-012N28）</v>
          </cell>
        </row>
        <row r="462">
          <cell r="A462" t="str">
            <v>FR-2.0.1-DT-S</v>
          </cell>
          <cell r="B462" t="str">
            <v>Solstice Frame Relay 2.0.1 Media_ online docs and 1 RTU Single-Gateway License Tier1 - Solaris Workstation (Desktop)</v>
          </cell>
          <cell r="C462">
            <v>270000</v>
          </cell>
          <cell r="D462">
            <v>175500</v>
          </cell>
        </row>
        <row r="463">
          <cell r="A463" t="str">
            <v>FR-2.0.1-ES-S</v>
          </cell>
          <cell r="B463" t="str">
            <v>Solstice Frame Relay 2.0.1 Media_ online docs and 1 RTU Single-Gateway License Tier2 - Solaris Server</v>
          </cell>
          <cell r="C463">
            <v>450000</v>
          </cell>
          <cell r="D463">
            <v>292500</v>
          </cell>
        </row>
        <row r="464">
          <cell r="A464" t="str">
            <v>FTAIS-900-T9A9</v>
          </cell>
          <cell r="B464" t="str">
            <v>Solstice FTAM 9.0 1RTU、CD-ROM</v>
          </cell>
          <cell r="C464">
            <v>333000</v>
          </cell>
          <cell r="D464">
            <v>216400</v>
          </cell>
          <cell r="E464" t="str">
            <v>出荷開始 2001/7/18（PM-021N05）</v>
          </cell>
        </row>
        <row r="465">
          <cell r="A465" t="str">
            <v>FTAIS-900-T9D9</v>
          </cell>
          <cell r="B465" t="str">
            <v>Solstice FTAM 9.0 マニュアル（ハードコピー）のみ</v>
          </cell>
          <cell r="C465">
            <v>23000</v>
          </cell>
          <cell r="D465">
            <v>20000</v>
          </cell>
          <cell r="E465" t="str">
            <v>出荷開始 2001/7/18（PM-021N05）</v>
          </cell>
        </row>
        <row r="466">
          <cell r="A466" t="str">
            <v>FTAM-8.0.3-CD</v>
          </cell>
          <cell r="B466" t="str">
            <v>SunLink FTAM 8.0.3 Media Only</v>
          </cell>
          <cell r="C466">
            <v>15000</v>
          </cell>
          <cell r="D466">
            <v>13000</v>
          </cell>
          <cell r="E466" t="str">
            <v>価格変更 2000/11/7（PM-012N28）</v>
          </cell>
        </row>
        <row r="467">
          <cell r="A467" t="str">
            <v>FTAM-8.0.3-D</v>
          </cell>
          <cell r="B467" t="str">
            <v>SunLink FTAM 8.0.3 Documentation</v>
          </cell>
          <cell r="C467">
            <v>23000</v>
          </cell>
          <cell r="D467">
            <v>20000</v>
          </cell>
          <cell r="E467" t="str">
            <v>価格変更 2000/11/7（PM-012N28）</v>
          </cell>
        </row>
        <row r="468">
          <cell r="A468" t="str">
            <v>FTAM-8.0.3-S</v>
          </cell>
          <cell r="B468" t="str">
            <v>SunLink FTAM 8.0.3 Media and 1 RTU</v>
          </cell>
          <cell r="C468">
            <v>333000</v>
          </cell>
          <cell r="D468">
            <v>216400</v>
          </cell>
        </row>
        <row r="469">
          <cell r="A469" t="str">
            <v>FTWIS-602-T999</v>
          </cell>
          <cell r="B469" t="str">
            <v>Forte TeamWare 6 update 2 英語版 1 ユーザー・スリムキット</v>
          </cell>
          <cell r="C469">
            <v>233000</v>
          </cell>
          <cell r="D469">
            <v>151400</v>
          </cell>
          <cell r="E469" t="str">
            <v>出荷開始 2001/8月下旬（PM-021N15）</v>
          </cell>
        </row>
        <row r="470">
          <cell r="A470" t="str">
            <v>FTWIS-602-T99C</v>
          </cell>
          <cell r="B470" t="str">
            <v>Forte TeamWare 6 update 2 日本語版 1 ユーザー・スリムキット</v>
          </cell>
          <cell r="C470">
            <v>253000</v>
          </cell>
          <cell r="D470">
            <v>164400</v>
          </cell>
          <cell r="E470" t="str">
            <v>出荷開始 2001/8月下旬（PM-021N15）</v>
          </cell>
        </row>
        <row r="471">
          <cell r="A471" t="str">
            <v>G3ECS-530-9929</v>
          </cell>
          <cell r="B471" t="str">
            <v>Sun Grid Engine Enterprise Edition 5.3 RTU for 101 - 250 CPUs</v>
          </cell>
          <cell r="C471">
            <v>7500000</v>
          </cell>
          <cell r="D471">
            <v>4875000</v>
          </cell>
          <cell r="E471" t="str">
            <v>出荷開始 2002/5月上旬（PM-024N08）</v>
          </cell>
        </row>
        <row r="472">
          <cell r="A472" t="str">
            <v>G3ECS-530-G9U9</v>
          </cell>
          <cell r="B472" t="str">
            <v>Sun Grid Engine Enterprise Edition 5.3 RTU Upgrade from 101 - 250 CPUs to 251 - 2000 CPUs</v>
          </cell>
          <cell r="C472">
            <v>5400000</v>
          </cell>
          <cell r="D472">
            <v>3510000</v>
          </cell>
          <cell r="E472" t="str">
            <v>出荷開始 2002/5月上旬（PM-024N08）</v>
          </cell>
        </row>
        <row r="473">
          <cell r="A473" t="str">
            <v>G3EGS-530-9929</v>
          </cell>
          <cell r="B473" t="str">
            <v xml:space="preserve">Sun Grid Engine Enterprise Edition 5.3 RTU for 251 - 2000 CPUs </v>
          </cell>
          <cell r="C473">
            <v>12000000</v>
          </cell>
          <cell r="D473">
            <v>7800000</v>
          </cell>
          <cell r="E473" t="str">
            <v>出荷開始 2002/5月上旬（PM-024N08）</v>
          </cell>
        </row>
        <row r="474">
          <cell r="A474" t="str">
            <v>G3ETS-530-9929</v>
          </cell>
          <cell r="B474" t="str">
            <v>Sun Grid Engine Enterprise Edition 5.3 RTU for 51 - 100 CPUs</v>
          </cell>
          <cell r="C474">
            <v>4500000</v>
          </cell>
          <cell r="D474">
            <v>2925000</v>
          </cell>
          <cell r="E474" t="str">
            <v>出荷開始 2002/5月上旬（PM-024N08）</v>
          </cell>
        </row>
        <row r="475">
          <cell r="A475" t="str">
            <v>G3ETS-530-B9U9</v>
          </cell>
          <cell r="B475" t="str">
            <v>Sun Grid Engine Enterprise Edition 5.3 RTU Upgrade from 51 - 100 CPUs to 101 - 250 CPUs</v>
          </cell>
          <cell r="C475">
            <v>3600000</v>
          </cell>
          <cell r="D475">
            <v>2340000</v>
          </cell>
          <cell r="E475" t="str">
            <v>出荷開始 2002/5月上旬（PM-024N08）</v>
          </cell>
        </row>
        <row r="476">
          <cell r="A476" t="str">
            <v>G3ETS-530-G9U9</v>
          </cell>
          <cell r="B476" t="str">
            <v>Sun Grid Engine Enterprise Edition 5.3 RTU Upgrade from 51 - 100 CPUs to 251 - 2000 CPUs</v>
          </cell>
          <cell r="C476">
            <v>9000000</v>
          </cell>
          <cell r="D476">
            <v>5850000</v>
          </cell>
          <cell r="E476" t="str">
            <v>出荷開始 2002/5月上旬（PM-024N08）</v>
          </cell>
        </row>
        <row r="477">
          <cell r="A477" t="str">
            <v>G3EYS-530-9929</v>
          </cell>
          <cell r="B477" t="str">
            <v>Sun Grid Engine Enterprise Edition 5.3 RTU for 1 - 50 CPUs</v>
          </cell>
          <cell r="C477">
            <v>3000000</v>
          </cell>
          <cell r="D477">
            <v>1950000</v>
          </cell>
          <cell r="E477" t="str">
            <v>出荷開始 2002/5月上旬（PM-024N08）</v>
          </cell>
        </row>
        <row r="478">
          <cell r="A478" t="str">
            <v>G3EYS-530-B9U9</v>
          </cell>
          <cell r="B478" t="str">
            <v>Sun Grid Engine Enterprise Edition 5.3 RTU Upgrade from 1 - 50 CPUs to 101 - 250 CPUs</v>
          </cell>
          <cell r="C478">
            <v>5400000</v>
          </cell>
          <cell r="D478">
            <v>3510000</v>
          </cell>
          <cell r="E478" t="str">
            <v>出荷開始 2002/5月上旬（PM-024N08）</v>
          </cell>
        </row>
        <row r="479">
          <cell r="A479" t="str">
            <v>G3EYS-530-G9U9</v>
          </cell>
          <cell r="B479" t="str">
            <v>Sun Grid Engine Enterprise Edition 5.3 RTU Upgrade from 1 - 50 CPUs to 251 - 2000 CPUs</v>
          </cell>
          <cell r="C479">
            <v>10800000</v>
          </cell>
          <cell r="D479">
            <v>7020000</v>
          </cell>
          <cell r="E479" t="str">
            <v>出荷開始 2002/5月上旬（PM-024N08）</v>
          </cell>
        </row>
        <row r="480">
          <cell r="A480" t="str">
            <v>G3EYS-530-I9U9</v>
          </cell>
          <cell r="B480" t="str">
            <v>Sun Grid Engine Enterprise Edition 5.3 RTU Upgrade from 1 - 50 CPUs to 51 - 100 CPUs</v>
          </cell>
          <cell r="C480">
            <v>1800000</v>
          </cell>
          <cell r="D480">
            <v>1170000</v>
          </cell>
          <cell r="E480" t="str">
            <v>出荷開始 2002/5月上旬（PM-024N08）</v>
          </cell>
        </row>
        <row r="481">
          <cell r="A481" t="str">
            <v>G3EZS-530-99Y9</v>
          </cell>
          <cell r="B481" t="str">
            <v>Sun Grid Engine Enterprise Edition 5.3 メディア・キット（バイナリ、ディジタル・ドキュメント） （RTU を含まず）</v>
          </cell>
          <cell r="C481">
            <v>8000</v>
          </cell>
          <cell r="D481">
            <v>7000</v>
          </cell>
          <cell r="E481" t="str">
            <v>出荷開始 2002/5月上旬（PM-024N08）</v>
          </cell>
        </row>
        <row r="482">
          <cell r="A482" t="str">
            <v>GDKM9-100-T999</v>
          </cell>
          <cell r="B482" t="str">
            <v>Sun Global Application Developer Kit 1.0</v>
          </cell>
          <cell r="C482">
            <v>53000</v>
          </cell>
          <cell r="D482">
            <v>34400</v>
          </cell>
          <cell r="E482" t="str">
            <v>出荷開始99/6/29(NEWS739)</v>
          </cell>
        </row>
        <row r="483">
          <cell r="A483" t="str">
            <v>GDMD9-100-9999</v>
          </cell>
          <cell r="B483" t="str">
            <v>Solstice GDMO Builder 1.0 Documentation only</v>
          </cell>
          <cell r="C483">
            <v>23000</v>
          </cell>
          <cell r="D483">
            <v>20000</v>
          </cell>
          <cell r="E483" t="str">
            <v>価格変更 2000/11/7（PM-012N28）</v>
          </cell>
        </row>
        <row r="484">
          <cell r="A484" t="str">
            <v>GDMIS-100-9999</v>
          </cell>
          <cell r="B484" t="str">
            <v>Solstice GDMO Builder 1.0 for SPARC systems_ RTU License only</v>
          </cell>
          <cell r="C484">
            <v>1619000</v>
          </cell>
          <cell r="D484">
            <v>1052300</v>
          </cell>
        </row>
        <row r="485">
          <cell r="A485" t="str">
            <v>GDMO-1.0-S</v>
          </cell>
          <cell r="B485" t="str">
            <v>Solstice GDMO Builder 1.0 for SPARC systems_ Media and 1 RTU License</v>
          </cell>
          <cell r="C485">
            <v>1619000</v>
          </cell>
          <cell r="D485">
            <v>1052300</v>
          </cell>
        </row>
        <row r="486">
          <cell r="A486" t="str">
            <v>HPCIS-310-9999</v>
          </cell>
          <cell r="B486" t="str">
            <v xml:space="preserve">Sun HPC ClusterTools 3.1 package media and documentation for one RTU floating node license: CRE (Cluster Runtime Environment) Sun MPI  Sun PFS (Parallel File System)  Prism  S3L (Sun Scalable Scientific Subroutine Library)  CCM  (Cluster Console Manager) </v>
          </cell>
          <cell r="C486">
            <v>150000</v>
          </cell>
          <cell r="D486">
            <v>97500</v>
          </cell>
          <cell r="E486" t="str">
            <v>出荷開始 2000/4月中旬（PM-003N20）</v>
          </cell>
        </row>
        <row r="487">
          <cell r="A487" t="str">
            <v>HPCIS-400-9999</v>
          </cell>
          <cell r="B487" t="str">
            <v>Sun HPC ClusterTools 4 package media and documentation for one RTU floating node license.</v>
          </cell>
          <cell r="C487">
            <v>150000</v>
          </cell>
          <cell r="D487">
            <v>97500</v>
          </cell>
          <cell r="E487" t="str">
            <v>出荷開始 2001/8月下旬（PM-021N21）</v>
          </cell>
        </row>
        <row r="488">
          <cell r="A488" t="str">
            <v>INI9S-200-S999</v>
          </cell>
          <cell r="B488" t="str">
            <v>Instant Image Software License(RTU ONLY) for E10000 server</v>
          </cell>
          <cell r="C488">
            <v>13000000</v>
          </cell>
          <cell r="D488">
            <v>8450000</v>
          </cell>
          <cell r="E488" t="str">
            <v>出荷開始 2000/4月上旬（PM-003N24）</v>
          </cell>
        </row>
        <row r="489">
          <cell r="A489" t="str">
            <v>JDMD9-420-M999</v>
          </cell>
          <cell r="B489" t="str">
            <v>Java Dynamic Management Kit 4.2 ハードコピーマニュアル</v>
          </cell>
          <cell r="C489">
            <v>23000</v>
          </cell>
          <cell r="D489">
            <v>20000</v>
          </cell>
          <cell r="E489" t="str">
            <v>出荷開始 2000/12月中旬（PM-012N41）</v>
          </cell>
        </row>
        <row r="490">
          <cell r="A490" t="str">
            <v>JDMI9-420-TO99</v>
          </cell>
          <cell r="B490" t="str">
            <v>Java Dynamic Management Kit 4.2 Single Developer Pack 開発シート x 1、ランタイムライセンス x 5、ハードコピーマニュアル x 1、CD-ROM</v>
          </cell>
          <cell r="C490">
            <v>1080000</v>
          </cell>
          <cell r="D490">
            <v>702000</v>
          </cell>
          <cell r="E490" t="str">
            <v>出荷開始 2000/12月中旬（PM-012N41）</v>
          </cell>
        </row>
        <row r="491">
          <cell r="A491" t="str">
            <v>JDMV9-420-TO99</v>
          </cell>
          <cell r="B491" t="str">
            <v>Java Dynamic Management Kit 4.2 Five Developer Pack ( 開発シート x 1、ランタイムライセンス x 5、ハードコピーマニュアル x 1、CD-ROM ) x 5</v>
          </cell>
          <cell r="C491">
            <v>3240000</v>
          </cell>
          <cell r="D491">
            <v>2106000</v>
          </cell>
          <cell r="E491" t="str">
            <v>出荷開始 2000/12月中旬（PM-012N41）</v>
          </cell>
        </row>
        <row r="492">
          <cell r="A492" t="str">
            <v>JMQI9-11B-T999</v>
          </cell>
          <cell r="B492" t="str">
            <v>Java Message Queue 1.1 Business Edition 1-RTU  ソフトウェア、オンラインドキュメント</v>
          </cell>
          <cell r="C492">
            <v>315000</v>
          </cell>
          <cell r="D492">
            <v>204700</v>
          </cell>
          <cell r="E492" t="str">
            <v>出荷開始 2000/6月下旬（PM-004N44）</v>
          </cell>
        </row>
        <row r="493">
          <cell r="A493" t="str">
            <v>JMQX9-11B-T999</v>
          </cell>
          <cell r="B493" t="str">
            <v>Java Message Queue 1.1 Business Edition 10-RTU  ソフトウェア、オンラインドキュメント</v>
          </cell>
          <cell r="C493">
            <v>2677000</v>
          </cell>
          <cell r="D493">
            <v>1740000</v>
          </cell>
          <cell r="E493" t="str">
            <v>出荷開始 2000/6月下旬（PM-004N44）</v>
          </cell>
        </row>
        <row r="494">
          <cell r="A494" t="str">
            <v>JP-A28UNF19CD512JB</v>
          </cell>
          <cell r="B494" t="str">
            <v>Sun Blade 1000 Model 1750 750MHz UltraSPARC III x 1, 512MB Memory, 36GB disk, PGX64</v>
          </cell>
          <cell r="C494">
            <v>980000</v>
          </cell>
          <cell r="D494">
            <v>784000</v>
          </cell>
          <cell r="E494" t="str">
            <v>出荷開始 2001/11月上旬（PM-022N13） EOL 2002/5/23（PM-024N07）</v>
          </cell>
          <cell r="F494">
            <v>37399</v>
          </cell>
        </row>
        <row r="495">
          <cell r="A495" t="str">
            <v>JP-A28UNF29CD512JB</v>
          </cell>
          <cell r="B495" t="str">
            <v>Sun Blade 1000 Model 2750 750MHz UltraSPARC III x 2, 512MB Memory, 36GB disk, PGX64</v>
          </cell>
          <cell r="C495">
            <v>1417000</v>
          </cell>
          <cell r="D495">
            <v>1133600</v>
          </cell>
          <cell r="E495" t="str">
            <v>出荷開始 2001/11月上旬（PM-022N13）　EOL 2002/5/23（PM-024N07）</v>
          </cell>
          <cell r="F495">
            <v>37399</v>
          </cell>
        </row>
        <row r="496">
          <cell r="A496" t="str">
            <v>JP-A36D128CY-FP602</v>
          </cell>
          <cell r="B496" t="str">
            <v>Sun Blade 100 500MHz UltraSPARC Iie 128MB (128MB DIMM x 1), 20GB Disk, 48X CD-ROM, FD, Onboard PGX64, Solaris 8 7/01 pre-installed Forte C++ Personal Edition 6</v>
          </cell>
          <cell r="C496">
            <v>298000</v>
          </cell>
          <cell r="D496">
            <v>238400</v>
          </cell>
          <cell r="E496" t="str">
            <v>出荷開始 2001/11月上旬（PM-022N12） EOL 2002/5/30（PM-024A10）</v>
          </cell>
          <cell r="F496">
            <v>37406</v>
          </cell>
        </row>
        <row r="497">
          <cell r="A497" t="str">
            <v>JP-E250-46-D</v>
          </cell>
          <cell r="B497" t="str">
            <v>Sun Enterprise 250 Server Owner's Guide (Japanese)</v>
          </cell>
          <cell r="C497">
            <v>0</v>
          </cell>
          <cell r="D497">
            <v>0</v>
          </cell>
          <cell r="E497" t="str">
            <v>E250-46-Dの新発注番号（PM-024N21）</v>
          </cell>
        </row>
        <row r="498">
          <cell r="A498" t="str">
            <v>JST-ENT</v>
          </cell>
          <cell r="B498" t="str">
            <v>JumpStart Boot Image for Sun Enterprise X000 Servers</v>
          </cell>
          <cell r="C498">
            <v>0</v>
          </cell>
          <cell r="D498">
            <v>0</v>
          </cell>
        </row>
        <row r="499">
          <cell r="A499" t="str">
            <v>LLBIN-610-3304</v>
          </cell>
          <cell r="B499" t="str">
            <v>Solstice Backup 6.1 Windows NT Client Pack(ローカライズ版)</v>
          </cell>
          <cell r="C499">
            <v>324000</v>
          </cell>
          <cell r="D499">
            <v>210600</v>
          </cell>
          <cell r="E499" t="str">
            <v>出荷開始 2001/12月下旬（PM-022N48）</v>
          </cell>
        </row>
        <row r="500">
          <cell r="A500" t="str">
            <v>LLBIS-610-2080</v>
          </cell>
          <cell r="B500" t="str">
            <v>Solstice Backup 6.1 Network Edition Storage Node for Solaris(ローカライズ版)</v>
          </cell>
          <cell r="C500">
            <v>1296000</v>
          </cell>
          <cell r="D500">
            <v>842400</v>
          </cell>
          <cell r="E500" t="str">
            <v>出荷開始 2001/12月下旬（PM-022N48）</v>
          </cell>
        </row>
        <row r="501">
          <cell r="A501" t="str">
            <v>LLBIS-610-2102</v>
          </cell>
          <cell r="B501" t="str">
            <v>Solstice Backup 6.1 Network Edition for Solaris(ローカライズ版)</v>
          </cell>
          <cell r="C501">
            <v>1296000</v>
          </cell>
          <cell r="D501">
            <v>842400</v>
          </cell>
          <cell r="E501" t="str">
            <v>出荷開始 2001/12月下旬（PM-022N48）</v>
          </cell>
        </row>
        <row r="502">
          <cell r="A502" t="str">
            <v>LLBIS-610-2106</v>
          </cell>
          <cell r="B502" t="str">
            <v>Solstice Backup 6.1 Workgroup Edition for Solaris(ローカライズ版)</v>
          </cell>
          <cell r="C502">
            <v>648000</v>
          </cell>
          <cell r="D502">
            <v>421200</v>
          </cell>
          <cell r="E502" t="str">
            <v>出荷開始 2001/12月下旬（PM-022N48）</v>
          </cell>
        </row>
        <row r="503">
          <cell r="A503" t="str">
            <v>LLBIS-610-3300</v>
          </cell>
          <cell r="B503" t="str">
            <v>Solstice Backup 6.1 UNIX Client Pack(ローカライズ版)</v>
          </cell>
          <cell r="C503">
            <v>324000</v>
          </cell>
          <cell r="D503">
            <v>210600</v>
          </cell>
          <cell r="E503" t="str">
            <v>出荷開始 2001/12月下旬（PM-022N48）</v>
          </cell>
        </row>
        <row r="504">
          <cell r="A504" t="str">
            <v>LLBIS-610-5080</v>
          </cell>
          <cell r="B504" t="str">
            <v>Solstice Backup 6.1 Power Edition Storage Node for Solaris(ローカライズ版)</v>
          </cell>
          <cell r="C504">
            <v>3510000</v>
          </cell>
          <cell r="D504">
            <v>2281500</v>
          </cell>
          <cell r="E504" t="str">
            <v>出荷開始 2001/12月下旬（PM-022N48）</v>
          </cell>
        </row>
        <row r="505">
          <cell r="A505" t="str">
            <v>LLBIS-610-5102</v>
          </cell>
          <cell r="B505" t="str">
            <v>Solstice Backup 6.1 Power Edition for Solaris(ローカライズ版)</v>
          </cell>
          <cell r="C505">
            <v>3510000</v>
          </cell>
          <cell r="D505">
            <v>2281500</v>
          </cell>
          <cell r="E505" t="str">
            <v>出荷開始 2001/12月下旬（PM-022N48）</v>
          </cell>
        </row>
        <row r="506">
          <cell r="A506" t="str">
            <v>LLBIW-610-3302</v>
          </cell>
          <cell r="B506" t="str">
            <v>Solstice Backup 6.1 PC Desktop Client Pack(ローカライズ版)</v>
          </cell>
          <cell r="C506">
            <v>324000</v>
          </cell>
          <cell r="D506">
            <v>210600</v>
          </cell>
          <cell r="E506" t="str">
            <v>出荷開始 2001/12月下旬（PM-022N48）</v>
          </cell>
        </row>
        <row r="507">
          <cell r="A507" t="str">
            <v>LLBMS-610-2088</v>
          </cell>
          <cell r="B507" t="str">
            <v>Solstice Backup 6.1 メディア、ドキュメントキット(ローカライズ版)</v>
          </cell>
          <cell r="C507">
            <v>20000</v>
          </cell>
          <cell r="D507">
            <v>18000</v>
          </cell>
          <cell r="E507" t="str">
            <v>出荷開始 2001/12月下旬（PM-022N48）</v>
          </cell>
        </row>
        <row r="508">
          <cell r="A508" t="str">
            <v>LSB8S-610-S9T9</v>
          </cell>
          <cell r="B508" t="str">
            <v>Solstice Backup 6.0/6.1アップグレード (Network Editionストレージノード から Power Editionストレージノード)</v>
          </cell>
          <cell r="C508">
            <v>2394000</v>
          </cell>
          <cell r="D508">
            <v>1556100</v>
          </cell>
          <cell r="E508" t="str">
            <v>出荷開始 2001/10月上旬（PM-021N31）</v>
          </cell>
        </row>
        <row r="509">
          <cell r="A509" t="str">
            <v>LSB99-610-D9P9</v>
          </cell>
          <cell r="B509" t="str">
            <v>Solstice Backup 6.1 Workgroup Edition アップデートキット</v>
          </cell>
          <cell r="C509">
            <v>450000</v>
          </cell>
          <cell r="D509">
            <v>292500</v>
          </cell>
          <cell r="E509" t="str">
            <v>出荷開始 2001/12月中旬（PM-022N44）</v>
          </cell>
        </row>
        <row r="510">
          <cell r="A510" t="str">
            <v>LSB99-610-E9P9</v>
          </cell>
          <cell r="B510" t="str">
            <v>Solstice Backup 6.1 Power Edition アップデートキット</v>
          </cell>
          <cell r="C510">
            <v>2700000</v>
          </cell>
          <cell r="D510">
            <v>1755000</v>
          </cell>
          <cell r="E510" t="str">
            <v>出荷開始 2001/12月中旬（PM-022N44）</v>
          </cell>
        </row>
        <row r="511">
          <cell r="A511" t="str">
            <v>LSB99-610-W9P9</v>
          </cell>
          <cell r="B511" t="str">
            <v>Solstice Backup 6.1 Network Edition アップデートキット</v>
          </cell>
          <cell r="C511">
            <v>900000</v>
          </cell>
          <cell r="D511">
            <v>585000</v>
          </cell>
          <cell r="E511" t="str">
            <v>出荷開始 2001/12月中旬（PM-022N44）</v>
          </cell>
        </row>
        <row r="512">
          <cell r="A512" t="str">
            <v>LSB9S-610-S9T9</v>
          </cell>
          <cell r="B512" t="str">
            <v>Solstice Backup 6.0/6.1アップグレード (Network EditionからPower Edition)</v>
          </cell>
          <cell r="C512">
            <v>2394000</v>
          </cell>
          <cell r="D512">
            <v>1556100</v>
          </cell>
          <cell r="E512" t="str">
            <v>出荷開始 2001/10月上旬（PM-021N31）</v>
          </cell>
        </row>
        <row r="513">
          <cell r="A513" t="str">
            <v>LSB9S-610-W9T9</v>
          </cell>
          <cell r="B513" t="str">
            <v>Solstice Backup 6.0/6.1アップグレード (Workgroup EditionからNetwork Edition)</v>
          </cell>
          <cell r="C513">
            <v>828000</v>
          </cell>
          <cell r="D513">
            <v>538200</v>
          </cell>
          <cell r="E513" t="str">
            <v>出荷開始 2001/10月上旬（PM-021N31）</v>
          </cell>
        </row>
        <row r="514">
          <cell r="A514" t="str">
            <v>LSBC9-610-2023</v>
          </cell>
          <cell r="B514" t="str">
            <v>100クライアント追加接続</v>
          </cell>
          <cell r="C514">
            <v>3240000</v>
          </cell>
          <cell r="D514">
            <v>2106000</v>
          </cell>
          <cell r="E514" t="str">
            <v>出荷開始 2001/10月上旬（PM-021N31）</v>
          </cell>
        </row>
        <row r="515">
          <cell r="A515" t="str">
            <v>LSBCS-610-99T9</v>
          </cell>
          <cell r="B515" t="str">
            <v>オートチェンジャーアップグレード (1-64スロットから1-128スロット)</v>
          </cell>
          <cell r="C515">
            <v>684000</v>
          </cell>
          <cell r="D515">
            <v>444600</v>
          </cell>
          <cell r="E515" t="str">
            <v>出荷開始 2001/10月上旬（PM-021N31）</v>
          </cell>
        </row>
        <row r="516">
          <cell r="A516" t="str">
            <v>LSBDM-610-8562</v>
          </cell>
          <cell r="B516" t="str">
            <v>Enterpriseアプリケーションモジュール Microsoft Exchange Server版マニュアル(NT)</v>
          </cell>
          <cell r="C516">
            <v>10000</v>
          </cell>
          <cell r="D516">
            <v>9000</v>
          </cell>
          <cell r="E516" t="str">
            <v>出荷開始 2001/10月上旬（PM-021N31）</v>
          </cell>
        </row>
        <row r="517">
          <cell r="A517" t="str">
            <v>LSBDN-610-8561</v>
          </cell>
          <cell r="B517" t="str">
            <v>Enterpriseアプリケーションモジュール Microsoft SQL Server版マニュアル (NT)</v>
          </cell>
          <cell r="C517">
            <v>10000</v>
          </cell>
          <cell r="D517">
            <v>9000</v>
          </cell>
          <cell r="E517" t="str">
            <v>出荷開始 2001/10月上旬（PM-021N31）</v>
          </cell>
        </row>
        <row r="518">
          <cell r="A518" t="str">
            <v>LSBDS-610-8560</v>
          </cell>
          <cell r="B518" t="str">
            <v>Enterpriseアプリケーションモジュール Oracle版マニュアル (UNIX/NT)</v>
          </cell>
          <cell r="C518">
            <v>10000</v>
          </cell>
          <cell r="D518">
            <v>9000</v>
          </cell>
          <cell r="E518" t="str">
            <v>出荷開始 2001/10月上旬（PM-021N31）</v>
          </cell>
        </row>
        <row r="519">
          <cell r="A519" t="str">
            <v>LSBDS-610-8563</v>
          </cell>
          <cell r="B519" t="str">
            <v>Enterpriseアプリケーションモジュール Lotus Notes版マニュアル (UNIX/NT)</v>
          </cell>
          <cell r="C519">
            <v>10000</v>
          </cell>
          <cell r="D519">
            <v>9000</v>
          </cell>
          <cell r="E519" t="str">
            <v>出荷開始 2001/10月上旬（PM-021N31）</v>
          </cell>
        </row>
        <row r="520">
          <cell r="A520" t="str">
            <v>LSBDS-610-8564</v>
          </cell>
          <cell r="B520" t="str">
            <v>Enterpriseアプリケーションモジュール Informix版マニュアル (UNIX/NT)</v>
          </cell>
          <cell r="C520">
            <v>10000</v>
          </cell>
          <cell r="D520">
            <v>9000</v>
          </cell>
          <cell r="E520" t="str">
            <v>出荷開始 2001/10月上旬（PM-021N31）</v>
          </cell>
        </row>
        <row r="521">
          <cell r="A521" t="str">
            <v>LSBDS-610-8565</v>
          </cell>
          <cell r="B521" t="str">
            <v>Enterpriseアプリケーションモジュール SAP R/3版マニュアル (UNIX/NT)</v>
          </cell>
          <cell r="C521">
            <v>10000</v>
          </cell>
          <cell r="D521">
            <v>9000</v>
          </cell>
          <cell r="E521" t="str">
            <v>出荷開始 2001/10月上旬（PM-021N31）</v>
          </cell>
        </row>
        <row r="522">
          <cell r="A522" t="str">
            <v>LSBDS-610-8566</v>
          </cell>
          <cell r="B522" t="str">
            <v>Enterpriseアプリケーションモジュール Sybase版マニュアル (UNIX/NT)</v>
          </cell>
          <cell r="C522">
            <v>10000</v>
          </cell>
          <cell r="D522">
            <v>9000</v>
          </cell>
          <cell r="E522" t="str">
            <v>出荷開始 2001/10月上旬（PM-021N31）</v>
          </cell>
        </row>
        <row r="523">
          <cell r="A523" t="str">
            <v>LSBDS-610-8570</v>
          </cell>
          <cell r="B523" t="str">
            <v>Solstice Backup ドキュメント</v>
          </cell>
          <cell r="C523">
            <v>10000</v>
          </cell>
          <cell r="D523">
            <v>9000</v>
          </cell>
          <cell r="E523" t="str">
            <v>出荷開始 2001/10月上旬（PM-021N31）</v>
          </cell>
        </row>
        <row r="524">
          <cell r="A524" t="str">
            <v>LSBDS-610-8580</v>
          </cell>
          <cell r="B524" t="str">
            <v>Enterpriseアプリケーションモジュール DB2版マニュアル (UNIX/NT)</v>
          </cell>
          <cell r="C524">
            <v>10000</v>
          </cell>
          <cell r="D524">
            <v>9000</v>
          </cell>
          <cell r="E524" t="str">
            <v>出荷開始 2001/10月上旬（PM-021N31）</v>
          </cell>
        </row>
        <row r="525">
          <cell r="A525" t="str">
            <v>LSBES-610-99T9</v>
          </cell>
          <cell r="B525" t="str">
            <v>オートチェンジャーアップグレード (1-128スロットから1-256スロット)</v>
          </cell>
          <cell r="C525">
            <v>1377000</v>
          </cell>
          <cell r="D525">
            <v>895000</v>
          </cell>
          <cell r="E525" t="str">
            <v>出荷開始 2001/10月上旬（PM-021N31）</v>
          </cell>
        </row>
        <row r="526">
          <cell r="A526" t="str">
            <v>LSBIL-610-7054</v>
          </cell>
          <cell r="B526" t="str">
            <v>Network Editionストレージノード (Linux版)</v>
          </cell>
          <cell r="C526">
            <v>360000</v>
          </cell>
          <cell r="D526">
            <v>234000</v>
          </cell>
          <cell r="E526" t="str">
            <v>出荷開始 2001/10月上旬（PM-021N31）</v>
          </cell>
        </row>
        <row r="527">
          <cell r="A527" t="str">
            <v>LSBIL-610-7055</v>
          </cell>
          <cell r="B527" t="str">
            <v>Power Editionストレージノード (Linux版)</v>
          </cell>
          <cell r="C527">
            <v>1170000</v>
          </cell>
          <cell r="D527">
            <v>760500</v>
          </cell>
          <cell r="E527" t="str">
            <v>出荷開始 2001/10月上旬（PM-021N31）</v>
          </cell>
        </row>
        <row r="528">
          <cell r="A528" t="str">
            <v>LSBIL-610-7460</v>
          </cell>
          <cell r="B528" t="str">
            <v xml:space="preserve">Network Edition SANストレージノード1ノード (Linux版) </v>
          </cell>
          <cell r="C528">
            <v>117000</v>
          </cell>
          <cell r="D528">
            <v>76000</v>
          </cell>
          <cell r="E528" t="str">
            <v>出荷開始 2001/10月上旬（PM-021N31）</v>
          </cell>
        </row>
        <row r="529">
          <cell r="A529" t="str">
            <v>LSBIL-610-7461</v>
          </cell>
          <cell r="B529" t="str">
            <v>Network Edition SANストレージノード5ノード (Linux版)</v>
          </cell>
          <cell r="C529">
            <v>585000</v>
          </cell>
          <cell r="D529">
            <v>380200</v>
          </cell>
          <cell r="E529" t="str">
            <v>出荷開始 2001/10月上旬（PM-021N31）</v>
          </cell>
        </row>
        <row r="530">
          <cell r="A530" t="str">
            <v>LSBIL-610-7465</v>
          </cell>
          <cell r="B530" t="str">
            <v>Power Edition SANストレージノード1ノード (Linux版)</v>
          </cell>
          <cell r="C530">
            <v>234000</v>
          </cell>
          <cell r="D530">
            <v>152100</v>
          </cell>
          <cell r="E530" t="str">
            <v>出荷開始 2001/10月上旬（PM-021N31）</v>
          </cell>
        </row>
        <row r="531">
          <cell r="A531" t="str">
            <v>LSBIL-610-7466</v>
          </cell>
          <cell r="B531" t="str">
            <v>Power Edition SANストレージノード5ノード (Linux版)</v>
          </cell>
          <cell r="C531">
            <v>1170000</v>
          </cell>
          <cell r="D531">
            <v>760500</v>
          </cell>
          <cell r="E531" t="str">
            <v>出荷開始 2001/10月上旬（PM-021N31）</v>
          </cell>
        </row>
        <row r="532">
          <cell r="A532" t="str">
            <v>LSBIN-610-2002</v>
          </cell>
          <cell r="B532" t="str">
            <v>Network Edition SANストレージノード1ノード (Windows版)</v>
          </cell>
          <cell r="C532">
            <v>117000</v>
          </cell>
          <cell r="D532">
            <v>76000</v>
          </cell>
          <cell r="E532" t="str">
            <v>出荷開始 2001/10月上旬（PM-021N31）</v>
          </cell>
        </row>
        <row r="533">
          <cell r="A533" t="str">
            <v>LSBIN-610-2003</v>
          </cell>
          <cell r="B533" t="str">
            <v xml:space="preserve">Power Edition SANストレージノード1ノード (Windows版) </v>
          </cell>
          <cell r="C533">
            <v>234000</v>
          </cell>
          <cell r="D533">
            <v>152100</v>
          </cell>
          <cell r="E533" t="str">
            <v>出荷開始 2001/10月上旬（PM-021N31）</v>
          </cell>
        </row>
        <row r="534">
          <cell r="A534" t="str">
            <v>LSBIN-610-2081</v>
          </cell>
          <cell r="B534" t="str">
            <v>Network Editionストレージノード(Windows版)</v>
          </cell>
          <cell r="C534">
            <v>360000</v>
          </cell>
          <cell r="D534">
            <v>234000</v>
          </cell>
          <cell r="E534" t="str">
            <v>出荷開始 2001/10月上旬（PM-021N31）</v>
          </cell>
        </row>
        <row r="535">
          <cell r="A535" t="str">
            <v>LSBIN-610-2107</v>
          </cell>
          <cell r="B535" t="str">
            <v>ダイナミックドライブ共有オプション(Linux, WindowsおよびUnix版)</v>
          </cell>
          <cell r="C535">
            <v>315000</v>
          </cell>
          <cell r="D535">
            <v>204700</v>
          </cell>
          <cell r="E535" t="str">
            <v>出荷開始 2001/10月上旬（PM-021N31）</v>
          </cell>
        </row>
        <row r="536">
          <cell r="A536" t="str">
            <v>LSBIN-610-2155</v>
          </cell>
          <cell r="B536" t="str">
            <v>Enterpriseアプリケーションモジュール Oracle 3.0版Windows NTクライアント</v>
          </cell>
          <cell r="C536">
            <v>216000</v>
          </cell>
          <cell r="D536">
            <v>140400</v>
          </cell>
          <cell r="E536" t="str">
            <v>出荷開始 2001/10月上旬（PM-021N31）</v>
          </cell>
        </row>
        <row r="537">
          <cell r="A537" t="str">
            <v>LSBIN-610-2954</v>
          </cell>
          <cell r="B537" t="str">
            <v>Enterpriseアプリケーションモジュール Microsoft SQL Server版Windows NTクライアント</v>
          </cell>
          <cell r="C537">
            <v>216000</v>
          </cell>
          <cell r="D537">
            <v>140400</v>
          </cell>
          <cell r="E537" t="str">
            <v>出荷開始 2001/10月上旬（PM-021N31）</v>
          </cell>
        </row>
        <row r="538">
          <cell r="A538" t="str">
            <v>LSBIN-610-2955</v>
          </cell>
          <cell r="B538" t="str">
            <v>EnterpriseアプリケーションモジュールMS Exchange版Windows NTクライアント</v>
          </cell>
          <cell r="C538">
            <v>216000</v>
          </cell>
          <cell r="D538">
            <v>140400</v>
          </cell>
          <cell r="E538" t="str">
            <v>出荷開始 2001/10月上旬（PM-021N31）</v>
          </cell>
        </row>
        <row r="539">
          <cell r="A539" t="str">
            <v>LSBIN-610-2957</v>
          </cell>
          <cell r="B539" t="str">
            <v>Enterpriseアプリケーションモジュール Lotus Notes版Windows NTクライアント</v>
          </cell>
          <cell r="C539">
            <v>216000</v>
          </cell>
          <cell r="D539">
            <v>140400</v>
          </cell>
          <cell r="E539" t="str">
            <v>出荷開始 2001/10月上旬（PM-021N31）</v>
          </cell>
        </row>
        <row r="540">
          <cell r="A540" t="str">
            <v>LSBIN-610-2959</v>
          </cell>
          <cell r="B540" t="str">
            <v>Enterpriseアプリケーションモジュール Informix版Windows NTクライアント</v>
          </cell>
          <cell r="C540">
            <v>216000</v>
          </cell>
          <cell r="D540">
            <v>140400</v>
          </cell>
          <cell r="E540" t="str">
            <v>出荷開始 2001/10月上旬（PM-021N31）</v>
          </cell>
        </row>
        <row r="541">
          <cell r="A541" t="str">
            <v>LSBIN-610-2965</v>
          </cell>
          <cell r="B541" t="str">
            <v>Enterpriseアプリケーションモジュール SAP R/3版Windows NTクライアント</v>
          </cell>
          <cell r="C541">
            <v>648000</v>
          </cell>
          <cell r="D541">
            <v>421200</v>
          </cell>
          <cell r="E541" t="str">
            <v>出荷開始 2001/10月上旬（PM-021N31）</v>
          </cell>
        </row>
        <row r="542">
          <cell r="A542" t="str">
            <v>LSBIN-610-2979</v>
          </cell>
          <cell r="B542" t="str">
            <v>Enterpriseアプリケーションモジュール Oracle版Windows NTクライアント</v>
          </cell>
          <cell r="C542">
            <v>216000</v>
          </cell>
          <cell r="D542">
            <v>140400</v>
          </cell>
          <cell r="E542" t="str">
            <v>出荷開始 2001/10月上旬（PM-021N31）</v>
          </cell>
        </row>
        <row r="543">
          <cell r="A543" t="str">
            <v>LSBIN-610-3304</v>
          </cell>
          <cell r="B543" t="str">
            <v>クライアントパック (Windows NT版)</v>
          </cell>
          <cell r="C543">
            <v>324000</v>
          </cell>
          <cell r="D543">
            <v>210600</v>
          </cell>
          <cell r="E543" t="str">
            <v>出荷開始 2001/10月上旬（PM-021N31）</v>
          </cell>
        </row>
        <row r="544">
          <cell r="A544" t="str">
            <v>LSBIN-610-5081</v>
          </cell>
          <cell r="B544" t="str">
            <v xml:space="preserve">Power Editionストレージノード (Windows版) </v>
          </cell>
          <cell r="C544">
            <v>1170000</v>
          </cell>
          <cell r="D544">
            <v>760500</v>
          </cell>
          <cell r="E544" t="str">
            <v>出荷開始 2001/10月上旬（PM-021N31）</v>
          </cell>
        </row>
        <row r="545">
          <cell r="A545" t="str">
            <v>LSBIN-610-7059</v>
          </cell>
          <cell r="B545" t="str">
            <v xml:space="preserve">Solstice Backup 6.1 Cluster Client License for Linux(5個) </v>
          </cell>
          <cell r="C545">
            <v>783000</v>
          </cell>
          <cell r="D545">
            <v>508900</v>
          </cell>
          <cell r="E545" t="str">
            <v>出荷開始 2001/12月下旬（PM-022N48）</v>
          </cell>
        </row>
        <row r="546">
          <cell r="A546" t="str">
            <v>LSBIN-610-7425</v>
          </cell>
          <cell r="B546" t="str">
            <v xml:space="preserve">Network Edition SANストレージノード5ノード (Windows版) </v>
          </cell>
          <cell r="C546">
            <v>585000</v>
          </cell>
          <cell r="D546">
            <v>380200</v>
          </cell>
          <cell r="E546" t="str">
            <v>出荷開始 2001/10月上旬（PM-021N31）</v>
          </cell>
        </row>
        <row r="547">
          <cell r="A547" t="str">
            <v>LSBIN-610-7435</v>
          </cell>
          <cell r="B547" t="str">
            <v>Power Edition SANストレージノード5ノード (Windows版)</v>
          </cell>
          <cell r="C547">
            <v>1170000</v>
          </cell>
          <cell r="D547">
            <v>760500</v>
          </cell>
          <cell r="E547" t="str">
            <v>出荷開始 2001/10月上旬（PM-021N31）</v>
          </cell>
        </row>
        <row r="548">
          <cell r="A548" t="str">
            <v>LSBIS-610-2004</v>
          </cell>
          <cell r="B548" t="str">
            <v>Network Edition SANストレージノード1ノード (UNIX版)</v>
          </cell>
          <cell r="C548">
            <v>315000</v>
          </cell>
          <cell r="D548">
            <v>204700</v>
          </cell>
          <cell r="E548" t="str">
            <v>出荷開始 2001/10月上旬（PM-021N31）</v>
          </cell>
        </row>
        <row r="549">
          <cell r="A549" t="str">
            <v>LSBIS-610-2005</v>
          </cell>
          <cell r="B549" t="str">
            <v>Power Edition SANストレージノード1ノード (UNIX版)</v>
          </cell>
          <cell r="C549">
            <v>626000</v>
          </cell>
          <cell r="D549">
            <v>406900</v>
          </cell>
          <cell r="E549" t="str">
            <v>出荷開始 2001/10月上旬（PM-021N31）</v>
          </cell>
        </row>
        <row r="550">
          <cell r="A550" t="str">
            <v>LSBIS-610-2009</v>
          </cell>
          <cell r="B550" t="str">
            <v>オートチェンジャーソフトウェアモジュール1-32スロット</v>
          </cell>
          <cell r="C550">
            <v>1080000</v>
          </cell>
          <cell r="D550">
            <v>702000</v>
          </cell>
          <cell r="E550" t="str">
            <v>出荷開始 2001/10月上旬（PM-021N31）</v>
          </cell>
        </row>
        <row r="551">
          <cell r="A551" t="str">
            <v>LSBIS-610-2010</v>
          </cell>
          <cell r="B551" t="str">
            <v>オートチェンジャーソフトウェアモジュール1-9スロット</v>
          </cell>
          <cell r="C551">
            <v>378000</v>
          </cell>
          <cell r="D551">
            <v>245700</v>
          </cell>
          <cell r="E551" t="str">
            <v>出荷開始 2001/10月上旬（PM-021N31）</v>
          </cell>
        </row>
        <row r="552">
          <cell r="A552" t="str">
            <v>LSBIS-610-2011</v>
          </cell>
          <cell r="B552" t="str">
            <v>NDMPクライアント接続 (Network Edition SANストレージノード)</v>
          </cell>
          <cell r="C552">
            <v>1530000</v>
          </cell>
          <cell r="D552">
            <v>994500</v>
          </cell>
          <cell r="E552" t="str">
            <v>出荷開始 2001/10月上旬（PM-021N31）</v>
          </cell>
        </row>
        <row r="553">
          <cell r="A553" t="str">
            <v>LSBIS-610-2012</v>
          </cell>
          <cell r="B553" t="str">
            <v>NDMPクライアント接続 (Power Edition SANストレージノード)</v>
          </cell>
          <cell r="C553">
            <v>1530000</v>
          </cell>
          <cell r="D553">
            <v>994500</v>
          </cell>
          <cell r="E553" t="str">
            <v>出荷開始 2001/10月上旬（PM-021N31）</v>
          </cell>
        </row>
        <row r="554">
          <cell r="A554" t="str">
            <v>LSBIS-610-2013</v>
          </cell>
          <cell r="B554" t="str">
            <v>オートチェンジャーソフトウェアモジュール1-16スロット</v>
          </cell>
          <cell r="C554">
            <v>756000</v>
          </cell>
          <cell r="D554">
            <v>491400</v>
          </cell>
          <cell r="E554" t="str">
            <v>出荷開始 2001/10月上旬（PM-021N31）</v>
          </cell>
        </row>
        <row r="555">
          <cell r="A555" t="str">
            <v>LSBIS-610-2014</v>
          </cell>
          <cell r="B555" t="str">
            <v>オートチェンジャーソフトウェアモジュール1-64スロット</v>
          </cell>
          <cell r="C555">
            <v>1503000</v>
          </cell>
          <cell r="D555">
            <v>976900</v>
          </cell>
          <cell r="E555" t="str">
            <v>出荷開始 2001/10月上旬（PM-021N31）</v>
          </cell>
        </row>
        <row r="556">
          <cell r="A556" t="str">
            <v>LSBIS-610-2025</v>
          </cell>
          <cell r="B556" t="str">
            <v>SNMPモジュール (Solaris版)</v>
          </cell>
          <cell r="C556">
            <v>324000</v>
          </cell>
          <cell r="D556">
            <v>210600</v>
          </cell>
          <cell r="E556" t="str">
            <v>出荷開始 2001/10月上旬（PM-021N31）</v>
          </cell>
        </row>
        <row r="557">
          <cell r="A557" t="str">
            <v>LSBIS-610-2030</v>
          </cell>
          <cell r="B557" t="str">
            <v>Archiveモジュール (Solaris版)</v>
          </cell>
          <cell r="C557">
            <v>756000</v>
          </cell>
          <cell r="D557">
            <v>491400</v>
          </cell>
          <cell r="E557" t="str">
            <v>出荷開始 2001/10月上旬（PM-021N31）</v>
          </cell>
        </row>
        <row r="558">
          <cell r="A558" t="str">
            <v>LSBIS-610-2041</v>
          </cell>
          <cell r="B558" t="str">
            <v>サイロソフトウェアモジュール ボリューム無制限</v>
          </cell>
          <cell r="C558">
            <v>4698000</v>
          </cell>
          <cell r="D558">
            <v>3053700</v>
          </cell>
          <cell r="E558" t="str">
            <v>出荷開始 2001/10月上旬（PM-021N31）</v>
          </cell>
        </row>
        <row r="559">
          <cell r="A559" t="str">
            <v>LSBIS-610-2043</v>
          </cell>
          <cell r="B559" t="str">
            <v>オートチェンジャーソフトウェアモジュール1-128スロット</v>
          </cell>
          <cell r="C559">
            <v>2007000</v>
          </cell>
          <cell r="D559">
            <v>1304500</v>
          </cell>
          <cell r="E559" t="str">
            <v>出荷開始 2001/10月上旬（PM-021N31）</v>
          </cell>
        </row>
        <row r="560">
          <cell r="A560" t="str">
            <v>LSBIS-610-2044</v>
          </cell>
          <cell r="B560" t="str">
            <v>オートチェンジャーソフトウェアモジュール1-256スロット</v>
          </cell>
          <cell r="C560">
            <v>3204000</v>
          </cell>
          <cell r="D560">
            <v>2082600</v>
          </cell>
          <cell r="E560" t="str">
            <v>出荷開始 2001/10月上旬（PM-021N31）</v>
          </cell>
        </row>
        <row r="561">
          <cell r="A561" t="str">
            <v>LSBIS-610-2046</v>
          </cell>
          <cell r="B561" t="str">
            <v>オートチェンジャーソフトウェアモジュール スロット無制限</v>
          </cell>
          <cell r="C561">
            <v>4698000</v>
          </cell>
          <cell r="D561">
            <v>3053700</v>
          </cell>
          <cell r="E561" t="str">
            <v>出荷開始 2001/10月上旬（PM-021N31）</v>
          </cell>
        </row>
        <row r="562">
          <cell r="A562" t="str">
            <v>LSBIS-610-2048</v>
          </cell>
          <cell r="B562" t="str">
            <v>サイロソフトウェアモジュール1-512ボリューム</v>
          </cell>
          <cell r="C562">
            <v>3762000</v>
          </cell>
          <cell r="D562">
            <v>2445300</v>
          </cell>
          <cell r="E562" t="str">
            <v>出荷開始 2001/10月上旬（PM-021N31）</v>
          </cell>
        </row>
        <row r="563">
          <cell r="A563" t="str">
            <v>LSBIS-610-2080</v>
          </cell>
          <cell r="B563" t="str">
            <v>Network Editionストレージノード(Solaris版)</v>
          </cell>
          <cell r="C563">
            <v>1296000</v>
          </cell>
          <cell r="D563">
            <v>842400</v>
          </cell>
          <cell r="E563" t="str">
            <v>出荷開始 2001/10月上旬（PM-021N31）</v>
          </cell>
        </row>
        <row r="564">
          <cell r="A564" t="str">
            <v>LSBIS-610-2102</v>
          </cell>
          <cell r="B564" t="str">
            <v>Network Edition (Solaris版)</v>
          </cell>
          <cell r="C564">
            <v>1296000</v>
          </cell>
          <cell r="D564">
            <v>842400</v>
          </cell>
          <cell r="E564" t="str">
            <v>出荷開始 2001/10月上旬（PM-021N31）</v>
          </cell>
        </row>
        <row r="565">
          <cell r="A565" t="str">
            <v>LSBIS-610-2106</v>
          </cell>
          <cell r="B565" t="str">
            <v>Workgroup Edition (Solaris版)</v>
          </cell>
          <cell r="C565">
            <v>648000</v>
          </cell>
          <cell r="D565">
            <v>421200</v>
          </cell>
          <cell r="E565" t="str">
            <v>出荷開始 2001/10月上旬（PM-021N31）</v>
          </cell>
        </row>
        <row r="566">
          <cell r="A566" t="str">
            <v>LSBIS-610-2114</v>
          </cell>
          <cell r="B566" t="str">
            <v>Solstice Backup 6.1 Cluster Client License for UNIX(1個)</v>
          </cell>
          <cell r="C566">
            <v>392000</v>
          </cell>
          <cell r="D566">
            <v>254800</v>
          </cell>
          <cell r="E566" t="str">
            <v>出荷開始 2001/12月下旬（PM-022N48）</v>
          </cell>
        </row>
        <row r="567">
          <cell r="A567" t="str">
            <v>LSBIS-610-2151</v>
          </cell>
          <cell r="B567" t="str">
            <v>Enterpriseアプリケーションモジュール Oracle版UNIXクライアント</v>
          </cell>
          <cell r="C567">
            <v>1215000</v>
          </cell>
          <cell r="D567">
            <v>789700</v>
          </cell>
          <cell r="E567" t="str">
            <v>出荷開始 2001/10月上旬（PM-021N31）</v>
          </cell>
        </row>
        <row r="568">
          <cell r="A568" t="str">
            <v>LSBIS-610-2152</v>
          </cell>
          <cell r="B568" t="str">
            <v>Enterpriseアプリケーションモジュール Informix版UNIXクライアント</v>
          </cell>
          <cell r="C568">
            <v>1215000</v>
          </cell>
          <cell r="D568">
            <v>789700</v>
          </cell>
          <cell r="E568" t="str">
            <v>出荷開始 2001/10月上旬（PM-021N31）</v>
          </cell>
        </row>
        <row r="569">
          <cell r="A569" t="str">
            <v>LSBIS-610-2153</v>
          </cell>
          <cell r="B569" t="str">
            <v>Enterpriseアプリケーションモジュール Sybase版UNIXクライアント</v>
          </cell>
          <cell r="C569">
            <v>1215000</v>
          </cell>
          <cell r="D569">
            <v>789700</v>
          </cell>
          <cell r="E569" t="str">
            <v>出荷開始 2001/10月上旬（PM-021N31）</v>
          </cell>
        </row>
        <row r="570">
          <cell r="A570" t="str">
            <v>LSBIS-610-2154</v>
          </cell>
          <cell r="B570" t="str">
            <v>Enterpriseアプリケーションモジュール Oracle 3.0版UNIXクライアント</v>
          </cell>
          <cell r="C570">
            <v>1215000</v>
          </cell>
          <cell r="D570">
            <v>789700</v>
          </cell>
          <cell r="E570" t="str">
            <v>出荷開始 2001/10月上旬（PM-021N31）</v>
          </cell>
        </row>
        <row r="571">
          <cell r="A571" t="str">
            <v>LSBIS-610-2161</v>
          </cell>
          <cell r="B571" t="str">
            <v>Enterpriseアプリケーションモジュール SAP R/3版UNIXクライアント</v>
          </cell>
          <cell r="C571">
            <v>2430000</v>
          </cell>
          <cell r="D571">
            <v>1579500</v>
          </cell>
          <cell r="E571" t="str">
            <v>出荷開始 2001/10月上旬（PM-021N31）</v>
          </cell>
        </row>
        <row r="572">
          <cell r="A572" t="str">
            <v>LSBIS-610-2194</v>
          </cell>
          <cell r="B572" t="str">
            <v>Enterpriseアプリケーションモジュール DB2版UNIXクライアント</v>
          </cell>
          <cell r="C572">
            <v>1215000</v>
          </cell>
          <cell r="D572">
            <v>789700</v>
          </cell>
          <cell r="E572" t="str">
            <v>出荷開始 2001/10月上旬（PM-021N31）</v>
          </cell>
        </row>
        <row r="573">
          <cell r="A573" t="str">
            <v>LSBIS-610-2195</v>
          </cell>
          <cell r="B573" t="str">
            <v>Enterpriseアプリケーションモジュール Lotus Notes版UNIXクライアント</v>
          </cell>
          <cell r="C573">
            <v>1215000</v>
          </cell>
          <cell r="D573">
            <v>789700</v>
          </cell>
          <cell r="E573" t="str">
            <v>出荷開始 2001/10月上旬（PM-021N31）</v>
          </cell>
        </row>
        <row r="574">
          <cell r="A574" t="str">
            <v>LSBIS-610-3300</v>
          </cell>
          <cell r="B574" t="str">
            <v>クライアントパック (UNIX版)</v>
          </cell>
          <cell r="C574">
            <v>324000</v>
          </cell>
          <cell r="D574">
            <v>210600</v>
          </cell>
          <cell r="E574" t="str">
            <v>出荷開始 2001/10月上旬（PM-021N31）</v>
          </cell>
        </row>
        <row r="575">
          <cell r="A575" t="str">
            <v>LSBIS-610-5080</v>
          </cell>
          <cell r="B575" t="str">
            <v>Power Editionストレージノード (Solaris版)</v>
          </cell>
          <cell r="C575">
            <v>3510000</v>
          </cell>
          <cell r="D575">
            <v>2281500</v>
          </cell>
          <cell r="E575" t="str">
            <v>出荷開始 2001/10月上旬（PM-021N31）</v>
          </cell>
        </row>
        <row r="576">
          <cell r="A576" t="str">
            <v>LSBIS-610-5102</v>
          </cell>
          <cell r="B576" t="str">
            <v>Power Edition (Solaris版)</v>
          </cell>
          <cell r="C576">
            <v>3510000</v>
          </cell>
          <cell r="D576">
            <v>2281500</v>
          </cell>
          <cell r="E576" t="str">
            <v>出荷開始 2001/10月上旬（PM-021N31）</v>
          </cell>
        </row>
        <row r="577">
          <cell r="A577" t="str">
            <v>LSBIS-610-7058</v>
          </cell>
          <cell r="B577" t="str">
            <v>Solstice Backup 6.1 Cluster Client License for Linux(1個)</v>
          </cell>
          <cell r="C577">
            <v>157000</v>
          </cell>
          <cell r="D577">
            <v>102000</v>
          </cell>
          <cell r="E577" t="str">
            <v>出荷開始 2001/12月下旬（PM-022N48）</v>
          </cell>
        </row>
        <row r="578">
          <cell r="A578" t="str">
            <v>LSBIS-610-7421</v>
          </cell>
          <cell r="B578" t="str">
            <v xml:space="preserve">Network Edition SANストレージノード5ノード (UNIX版) </v>
          </cell>
          <cell r="C578">
            <v>1575000</v>
          </cell>
          <cell r="D578">
            <v>1023700</v>
          </cell>
          <cell r="E578" t="str">
            <v>出荷開始 2001/10月上旬（PM-021N31）</v>
          </cell>
        </row>
        <row r="579">
          <cell r="A579" t="str">
            <v>LSBIS-610-7431</v>
          </cell>
          <cell r="B579" t="str">
            <v xml:space="preserve">Power Edition SANストレージノード5ノード (UNIX版) </v>
          </cell>
          <cell r="C579">
            <v>3128000</v>
          </cell>
          <cell r="D579">
            <v>2033200</v>
          </cell>
          <cell r="E579" t="str">
            <v>出荷開始 2001/10月上旬（PM-021N31）</v>
          </cell>
        </row>
        <row r="580">
          <cell r="A580" t="str">
            <v>LSBIV-610-3303</v>
          </cell>
          <cell r="B580" t="str">
            <v>クライアントパック (Netware版)</v>
          </cell>
          <cell r="C580">
            <v>324000</v>
          </cell>
          <cell r="D580">
            <v>210600</v>
          </cell>
          <cell r="E580" t="str">
            <v>出荷開始 2001/10月上旬（PM-021N31）</v>
          </cell>
        </row>
        <row r="581">
          <cell r="A581" t="str">
            <v>LSBIW-610-3302</v>
          </cell>
          <cell r="B581" t="str">
            <v>クライアントパック (PCデスクトップ版)</v>
          </cell>
          <cell r="C581">
            <v>324000</v>
          </cell>
          <cell r="D581">
            <v>210600</v>
          </cell>
          <cell r="E581" t="str">
            <v>出荷開始 2001/10月上旬（PM-021N31）</v>
          </cell>
        </row>
        <row r="582">
          <cell r="A582" t="str">
            <v>LSBIX-610-3321</v>
          </cell>
          <cell r="B582" t="str">
            <v>クライアントパック (Linux版)</v>
          </cell>
          <cell r="C582">
            <v>324000</v>
          </cell>
          <cell r="D582">
            <v>210600</v>
          </cell>
          <cell r="E582" t="str">
            <v>出荷開始 2001/10月上旬（PM-021N31）</v>
          </cell>
        </row>
        <row r="583">
          <cell r="A583" t="str">
            <v>LSBLS-610-99T9</v>
          </cell>
          <cell r="B583" t="str">
            <v>オートチェンジャーアップグレード (1-32スロットから1-64スロット)</v>
          </cell>
          <cell r="C583">
            <v>603000</v>
          </cell>
          <cell r="D583">
            <v>391900</v>
          </cell>
          <cell r="E583" t="str">
            <v>出荷開始 2001/10月上旬（PM-021N31）</v>
          </cell>
        </row>
        <row r="584">
          <cell r="A584" t="str">
            <v>LSBMS-610-2088</v>
          </cell>
          <cell r="B584" t="str">
            <v>Solstice Backup 6.1メディアキット</v>
          </cell>
          <cell r="C584">
            <v>20000</v>
          </cell>
          <cell r="D584">
            <v>18000</v>
          </cell>
          <cell r="E584" t="str">
            <v>出荷開始 2001/10月上旬（PM-021N31）</v>
          </cell>
        </row>
        <row r="585">
          <cell r="A585" t="str">
            <v>LSBUS-610-2953</v>
          </cell>
          <cell r="B585" t="str">
            <v>Enterpriseアプリケーションモジュール Sybase版Windows NTクライアント</v>
          </cell>
          <cell r="C585">
            <v>216000</v>
          </cell>
          <cell r="D585">
            <v>140400</v>
          </cell>
          <cell r="E585" t="str">
            <v>出荷開始 2001/10月上旬（PM-021N31）</v>
          </cell>
        </row>
        <row r="586">
          <cell r="A586" t="str">
            <v>LSBUS-610-89T9</v>
          </cell>
          <cell r="B586" t="str">
            <v xml:space="preserve">サイロソフトウェアアップグレード (512スロットからスロット無制限) </v>
          </cell>
          <cell r="C586">
            <v>1116000</v>
          </cell>
          <cell r="D586">
            <v>725400</v>
          </cell>
          <cell r="E586" t="str">
            <v>出荷開始 2001/10月上旬（PM-021N31）</v>
          </cell>
        </row>
        <row r="587">
          <cell r="A587" t="str">
            <v>LSBUS-610-99T9</v>
          </cell>
          <cell r="B587" t="str">
            <v>オートチェンジャーアップグレード (1-256スロットからスロット無制限)</v>
          </cell>
          <cell r="C587">
            <v>1674000</v>
          </cell>
          <cell r="D587">
            <v>1088100</v>
          </cell>
          <cell r="E587" t="str">
            <v>出荷開始 2001/10月上旬（PM-021N31）</v>
          </cell>
        </row>
        <row r="588">
          <cell r="A588" t="str">
            <v>LSBV9-610-2021</v>
          </cell>
          <cell r="B588" t="str">
            <v>5クライアント追加接続</v>
          </cell>
          <cell r="C588">
            <v>270000</v>
          </cell>
          <cell r="D588">
            <v>175500</v>
          </cell>
          <cell r="E588" t="str">
            <v>出荷開始 2001/10月上旬（PM-021N31）</v>
          </cell>
        </row>
        <row r="589">
          <cell r="A589" t="str">
            <v>LSBVS-610-2115</v>
          </cell>
          <cell r="B589" t="str">
            <v>Solstice Backup 6.1 Cluster Client License for UNIX(5個)</v>
          </cell>
          <cell r="C589">
            <v>1953000</v>
          </cell>
          <cell r="D589">
            <v>1269400</v>
          </cell>
          <cell r="E589" t="str">
            <v>出荷開始 2001/12月下旬（PM-022N48）</v>
          </cell>
        </row>
        <row r="590">
          <cell r="A590" t="str">
            <v>LSBVS-610-99T9</v>
          </cell>
          <cell r="B590" t="str">
            <v>オートチェンジャーアップグレード (1-9スロットから1-16スロット)</v>
          </cell>
          <cell r="C590">
            <v>378000</v>
          </cell>
          <cell r="D590">
            <v>245700</v>
          </cell>
          <cell r="E590" t="str">
            <v>出荷開始 2001/10月上旬（PM-021N31）</v>
          </cell>
        </row>
        <row r="591">
          <cell r="A591" t="str">
            <v>LSBY9-610-2022</v>
          </cell>
          <cell r="B591" t="str">
            <v>25クライアント追加接続</v>
          </cell>
          <cell r="C591">
            <v>1080000</v>
          </cell>
          <cell r="D591">
            <v>702000</v>
          </cell>
          <cell r="E591" t="str">
            <v>出荷開始 2001/10月上旬（PM-021N31）</v>
          </cell>
        </row>
        <row r="592">
          <cell r="A592" t="str">
            <v>LSBYN-610-2110</v>
          </cell>
          <cell r="B592" t="str">
            <v>Solstice Backup 6.1 Cluster Client License for Windows NT(1個)</v>
          </cell>
          <cell r="C592">
            <v>157000</v>
          </cell>
          <cell r="D592">
            <v>102000</v>
          </cell>
          <cell r="E592" t="str">
            <v>出荷開始 2001/12月下旬（PM-022N48）</v>
          </cell>
        </row>
        <row r="593">
          <cell r="A593" t="str">
            <v>LSBYN-610-2111</v>
          </cell>
          <cell r="B593" t="str">
            <v>Solstice Backup 6.1 Cluster Client License for Windows NT(5個)</v>
          </cell>
          <cell r="C593">
            <v>783000</v>
          </cell>
          <cell r="D593">
            <v>508900</v>
          </cell>
          <cell r="E593" t="str">
            <v>出荷開始 2001/12月下旬（PM-022N48）</v>
          </cell>
        </row>
        <row r="594">
          <cell r="A594" t="str">
            <v>LSBYS-610-99T9</v>
          </cell>
          <cell r="B594" t="str">
            <v>オートチェンジャーアップグレード (1-16スロットから1-32スロット)</v>
          </cell>
          <cell r="C594">
            <v>504000</v>
          </cell>
          <cell r="D594">
            <v>327600</v>
          </cell>
          <cell r="E594" t="str">
            <v>出荷開始 2001/10月上旬（PM-021N31）</v>
          </cell>
        </row>
        <row r="595">
          <cell r="A595" t="str">
            <v>MBM9S-920-E9N9</v>
          </cell>
          <cell r="B595" t="str">
            <v>Sun ONE Mainframe Batch Manager Entry ソフトウェアライセンス（メディア、ドキュメントセット付き）（Sun Enterprise 6500, Sun Enterprise 10000, Sun Fire 6800, Sun Fire 15K以外のサーバで利用可能）</v>
          </cell>
          <cell r="C595">
            <v>25000000</v>
          </cell>
          <cell r="D595">
            <v>13750000</v>
          </cell>
          <cell r="E595" t="str">
            <v>出荷開始 2002/6月中旬（PM-024N22）</v>
          </cell>
        </row>
        <row r="596">
          <cell r="A596" t="str">
            <v>MBM9S-920-E9N9-HB</v>
          </cell>
          <cell r="B596" t="str">
            <v>Sun ONE Mainframe Batch Manager Entry ソフトウェアライセンス（メディア、ドキュメントセット付き）（Sun Enterprise 6500, Sun Enterprise 10000, Sun Fire 6800, Sun Fire 15K以外のサーバで利用可能）Hot Backup のみ</v>
          </cell>
          <cell r="C596">
            <v>6250000</v>
          </cell>
          <cell r="D596">
            <v>3437500</v>
          </cell>
          <cell r="E596" t="str">
            <v>出荷開始 2002/6月中旬（PM-024N22）</v>
          </cell>
        </row>
        <row r="597">
          <cell r="A597" t="str">
            <v>MBM9S-920-S9N9</v>
          </cell>
          <cell r="B597" t="str">
            <v>Sun ONE Mainframe Batch Manager ソフトウェアライセンス（メディア、ドキュメントセット付き）（Sun Enterprise 6500, Sun Enterprise 10000, Sun Fire 6800, Sun Fire 15Kサーバで利用可能）</v>
          </cell>
          <cell r="C597">
            <v>62500000</v>
          </cell>
          <cell r="D597">
            <v>34375000</v>
          </cell>
          <cell r="E597" t="str">
            <v>出荷開始 2002/6月中旬（PM-024N22）</v>
          </cell>
        </row>
        <row r="598">
          <cell r="A598" t="str">
            <v>MBM9S-920-S9N9-HB</v>
          </cell>
          <cell r="B598" t="str">
            <v>Sun ONE Mainframe Batch Manager ソフトウェアライセンス（メディア、ドキュメントセット付き）（Sun Enterprise 6500, Sun Enterprise 10000, Sun Fire 6800, Sun Fire 15Kサーバで利用可能）Hot Backup のみ</v>
          </cell>
          <cell r="C598">
            <v>15625000</v>
          </cell>
          <cell r="D598">
            <v>8593700</v>
          </cell>
          <cell r="E598" t="str">
            <v>出荷開始 2002/6月中旬（PM-024N22）</v>
          </cell>
        </row>
        <row r="599">
          <cell r="A599" t="str">
            <v>MCSCS-100-9999</v>
          </cell>
          <cell r="B599" t="str">
            <v>Sun StorEdge Media Central Streaming Server ソフトウェア、100 サーバライセンス</v>
          </cell>
          <cell r="C599">
            <v>29019000</v>
          </cell>
          <cell r="D599">
            <v>23215200</v>
          </cell>
          <cell r="E599" t="str">
            <v>出荷開始 2000/8月下旬（PM-011N13）</v>
          </cell>
        </row>
        <row r="600">
          <cell r="A600" t="str">
            <v>MCSIS-100-9999</v>
          </cell>
          <cell r="B600" t="str">
            <v>Sun StorEdge Media Central Streaming Server ソフトウェア、1 サーバライセンス</v>
          </cell>
          <cell r="C600">
            <v>387000</v>
          </cell>
          <cell r="D600">
            <v>309600</v>
          </cell>
          <cell r="E600" t="str">
            <v>出荷開始 2000/8月下旬（PM-011N13）</v>
          </cell>
        </row>
        <row r="601">
          <cell r="A601" t="str">
            <v>MCSVS-100-9999</v>
          </cell>
          <cell r="B601" t="str">
            <v>Sun StorEdge Media Central Streaming Server ソフトウェア、5 サーバライセンス</v>
          </cell>
          <cell r="C601">
            <v>1548000</v>
          </cell>
          <cell r="D601">
            <v>1238400</v>
          </cell>
          <cell r="E601" t="str">
            <v>出荷開始 2000/8月下旬（PM-011N13）</v>
          </cell>
        </row>
        <row r="602">
          <cell r="A602" t="str">
            <v>MCSXS-100-9999</v>
          </cell>
          <cell r="B602" t="str">
            <v>Sun StorEdge Media Central Streaming Server ソフトウェア、10 サーバライセンス</v>
          </cell>
          <cell r="C602">
            <v>3095000</v>
          </cell>
          <cell r="D602">
            <v>2476000</v>
          </cell>
          <cell r="E602" t="str">
            <v>出荷開始 2000/8月下旬（PM-011N13）</v>
          </cell>
        </row>
        <row r="603">
          <cell r="A603" t="str">
            <v>MIG9STOOL-T9NT</v>
          </cell>
          <cell r="B603" t="str">
            <v>Sun ONE Mainframe Transaction Processing and Batch Manager Software 移行ツールキット</v>
          </cell>
          <cell r="C603">
            <v>2500000</v>
          </cell>
          <cell r="D603">
            <v>1375000</v>
          </cell>
          <cell r="E603" t="str">
            <v>出荷開始 2002/6月中旬（PM-024N22）</v>
          </cell>
        </row>
        <row r="604">
          <cell r="A604" t="str">
            <v>MTM9S-720BE9N9</v>
          </cell>
          <cell r="B604" t="str">
            <v>Sun ONE Mainframe Transaction Processing Software 無制限 ソフトウェアライセンス（メディア、ドキュメントセット付き）</v>
          </cell>
          <cell r="C604">
            <v>250000000</v>
          </cell>
          <cell r="D604">
            <v>137500000</v>
          </cell>
          <cell r="E604" t="str">
            <v>出荷開始 2002/6月中旬（PM-024N22）</v>
          </cell>
        </row>
        <row r="605">
          <cell r="A605" t="str">
            <v>MTM9S-720BE9N9-HB</v>
          </cell>
          <cell r="B605" t="str">
            <v>Sun ONE Mainframe Transaction Processing Software 無制限 ソフトウェアライセンス（メディア、ドキュメントセット付き）Hot Backup のみ</v>
          </cell>
          <cell r="C605">
            <v>62500000</v>
          </cell>
          <cell r="D605">
            <v>34375000</v>
          </cell>
          <cell r="E605" t="str">
            <v>出荷開始 2002/6月中旬（PM-024N22）</v>
          </cell>
        </row>
        <row r="606">
          <cell r="A606" t="str">
            <v>MTMCS-720BE9N9</v>
          </cell>
          <cell r="B606" t="str">
            <v>Sun ONE Mainframe Transaction Processing Software Production Entry License (100ユーザ) ソフトウェアライセンス（メディア、ドキュメントセット付き）</v>
          </cell>
          <cell r="C606">
            <v>25000000</v>
          </cell>
          <cell r="D606">
            <v>13750000</v>
          </cell>
          <cell r="E606" t="str">
            <v>出荷開始 2002/6月中旬（PM-024N22）</v>
          </cell>
        </row>
        <row r="607">
          <cell r="A607" t="str">
            <v>MTMCS-720BE9N9-HB</v>
          </cell>
          <cell r="B607" t="str">
            <v>Sun ONE Mainframe Transaction Processing Software Production Entry License (100ユーザ) ソフトウェアライセンス（メディア、ドキュメントセット付き）Hot Backup のみ</v>
          </cell>
          <cell r="C607">
            <v>6250000</v>
          </cell>
          <cell r="D607">
            <v>3437500</v>
          </cell>
          <cell r="E607" t="str">
            <v>出荷開始 2002/6月中旬（PM-024N22）</v>
          </cell>
        </row>
        <row r="608">
          <cell r="A608" t="str">
            <v>MTMES-720BE9N9</v>
          </cell>
          <cell r="B608" t="str">
            <v>Sun ONE Mainframe Transaction Processing Software Production Medium License (300ユーザ) ソフトウェアライセンス（メディア、ドキュメントセット付き）</v>
          </cell>
          <cell r="C608">
            <v>62500000</v>
          </cell>
          <cell r="D608">
            <v>34375000</v>
          </cell>
          <cell r="E608" t="str">
            <v>出荷開始 2002/6月中旬（PM-024N22）</v>
          </cell>
        </row>
        <row r="609">
          <cell r="A609" t="str">
            <v>MTMES-720BE9N9-HB</v>
          </cell>
          <cell r="B609" t="str">
            <v>Sun ONE Mainframe Transaction Processing Software Production Medium License (300ユーザ) ソフトウェアライセンス（メディア、ドキュメントセット付き）Hot Backup のみ</v>
          </cell>
          <cell r="C609">
            <v>15625000</v>
          </cell>
          <cell r="D609">
            <v>8593700</v>
          </cell>
          <cell r="E609" t="str">
            <v>出荷開始 2002/6月中旬（PM-024N22）</v>
          </cell>
        </row>
        <row r="610">
          <cell r="A610" t="str">
            <v>MTMFS-720BE9N9</v>
          </cell>
          <cell r="B610" t="str">
            <v>Sun ONE Mainframe Transaction Processing Software Production Large License (700ユーザ) ソフトウェアライセンス（メディア、ドキュメントセット付き）</v>
          </cell>
          <cell r="C610">
            <v>125000000</v>
          </cell>
          <cell r="D610">
            <v>68750000</v>
          </cell>
          <cell r="E610" t="str">
            <v>出荷開始 2002/6月中旬（PM-024N22）</v>
          </cell>
        </row>
        <row r="611">
          <cell r="A611" t="str">
            <v>MTMFS-720BE9N9-HB</v>
          </cell>
          <cell r="B611" t="str">
            <v>Sun ONE Mainframe Transaction Processing Software Production Large License (700ユーザ) ソフトウェアライセンス（メディ ア、ドキュメントセット付き）Hot Backup のみ</v>
          </cell>
          <cell r="C611">
            <v>31250000</v>
          </cell>
          <cell r="D611">
            <v>17187500</v>
          </cell>
          <cell r="E611" t="str">
            <v>出荷開始 2002/6月中旬（PM-024N22）</v>
          </cell>
        </row>
        <row r="612">
          <cell r="A612" t="str">
            <v>MTMLS-720BE9N9</v>
          </cell>
          <cell r="B612" t="str">
            <v>Sun ONE Mainframe Transaction Processing Software Production Entry License(50ユーザ) ソフトウェアライセンス（メディア、ドキュメントセット付き）</v>
          </cell>
          <cell r="C612">
            <v>15000000</v>
          </cell>
          <cell r="D612">
            <v>8250000</v>
          </cell>
          <cell r="E612" t="str">
            <v>出荷開始 2002/6月中旬（PM-024N22）</v>
          </cell>
        </row>
        <row r="613">
          <cell r="A613" t="str">
            <v>MTMXS-720BE9N9</v>
          </cell>
          <cell r="B613" t="str">
            <v>Sun ONE Mainframe Transaction Processing Software Developer (16ユーザ) ソフトウェアライセンス（メディア、ドキュメントセット付き）</v>
          </cell>
          <cell r="C613">
            <v>5000000</v>
          </cell>
          <cell r="D613">
            <v>2750000</v>
          </cell>
          <cell r="E613" t="str">
            <v>出荷開始 2002/6月中旬（PM-024N22）</v>
          </cell>
        </row>
        <row r="614">
          <cell r="A614" t="str">
            <v>MXM9S-720BE9N9</v>
          </cell>
          <cell r="B614" t="str">
            <v>Sun ONE Mainframe Transaction Processing and Batch Manager Software 無制限 ソフトウェアライセンス（メディア、ドキュメントセット付き）</v>
          </cell>
          <cell r="C614">
            <v>300000000</v>
          </cell>
          <cell r="D614">
            <v>165000000</v>
          </cell>
          <cell r="E614" t="str">
            <v>出荷開始 2002/6月中旬（PM-024N22）</v>
          </cell>
        </row>
        <row r="615">
          <cell r="A615" t="str">
            <v>MXM9S-720BE9N9-HB</v>
          </cell>
          <cell r="B615" t="str">
            <v>Sun ONE Mainframe Transaction Processing and Batch Manager Software 無制限 ソフトウェアライセンス（メディア、ドキュメントセット付き）Hot Backupのみ</v>
          </cell>
          <cell r="C615">
            <v>75000000</v>
          </cell>
          <cell r="D615">
            <v>41250000</v>
          </cell>
          <cell r="E615" t="str">
            <v>出荷開始 2002/6月中旬（PM-024N22）</v>
          </cell>
        </row>
        <row r="616">
          <cell r="A616" t="str">
            <v>MXMCS-720BE9N9</v>
          </cell>
          <cell r="B616" t="str">
            <v>Sun ONE Mainframe Transaction Processing and Batch Manager Software Entry (100ユーザ) ソフトウェアライセンス（メディア、ドキュメントセット付き）</v>
          </cell>
          <cell r="C616">
            <v>37500000</v>
          </cell>
          <cell r="D616">
            <v>20625000</v>
          </cell>
          <cell r="E616" t="str">
            <v>出荷開始 2002/6月中旬（PM-024N22）</v>
          </cell>
        </row>
        <row r="617">
          <cell r="A617" t="str">
            <v>MXMCS-720BE9N9-HB</v>
          </cell>
          <cell r="B617" t="str">
            <v>Sun ONE Mainframe Transaction Processing and Batch Manager Software Entry (100ユーザ) ソフトウェアライセンス（メディア、ドキュメントセット付き）Hot Backupのみ</v>
          </cell>
          <cell r="C617">
            <v>9375000</v>
          </cell>
          <cell r="D617">
            <v>5156200</v>
          </cell>
          <cell r="E617" t="str">
            <v>出荷開始 2002/6月中旬（PM-024N22）</v>
          </cell>
        </row>
        <row r="618">
          <cell r="A618" t="str">
            <v>MXMES-720BE9N9</v>
          </cell>
          <cell r="B618" t="str">
            <v>Sun ONE Mainframe Transaction Processing and Batch Manager Software Medium (300ユーザ) ソフトウェアライセンス（メディア、ドキュメントセット付き）</v>
          </cell>
          <cell r="C618">
            <v>87500000</v>
          </cell>
          <cell r="D618">
            <v>48125000</v>
          </cell>
          <cell r="E618" t="str">
            <v>出荷開始 2002/6月中旬（PM-024N22）</v>
          </cell>
        </row>
        <row r="619">
          <cell r="A619" t="str">
            <v>MXMES-720BE9N9-HB</v>
          </cell>
          <cell r="B619" t="str">
            <v>Sun ONE Mainframe Transaction Processing and Batch Manager Software Medium (300ユーザ) ソフトウェアライセンス（メディア、ドキュメントセット付き）Hot Backupのみ</v>
          </cell>
          <cell r="C619">
            <v>21875000</v>
          </cell>
          <cell r="D619">
            <v>12031200</v>
          </cell>
          <cell r="E619" t="str">
            <v>出荷開始 2002/6月中旬（PM-024N22）</v>
          </cell>
        </row>
        <row r="620">
          <cell r="A620" t="str">
            <v>MXMFS-720BE9N9</v>
          </cell>
          <cell r="B620" t="str">
            <v>Sun ONE Mainframe Transaction Processing and Batch Manager Software Large (700ユーザ) ソフトウェアライセンス（メディア、ドキュメントセット付き）</v>
          </cell>
          <cell r="C620">
            <v>175000000</v>
          </cell>
          <cell r="D620">
            <v>96250000</v>
          </cell>
          <cell r="E620" t="str">
            <v>出荷開始 2002/6月中旬（PM-024N22）</v>
          </cell>
        </row>
        <row r="621">
          <cell r="A621" t="str">
            <v>MXMFS-720BE9N9-HB</v>
          </cell>
          <cell r="B621" t="str">
            <v>Sun ONE Mainframe Transaction Processing and Batch Manager Software Large (700ユーザ) ソフトウェアライセンス（メディア、ドキュメントセット付き）Hot Backupのみ</v>
          </cell>
          <cell r="C621">
            <v>43750000</v>
          </cell>
          <cell r="D621">
            <v>24062500</v>
          </cell>
          <cell r="E621" t="str">
            <v>出荷開始 2002/6月中旬（PM-024N22）</v>
          </cell>
        </row>
        <row r="622">
          <cell r="A622" t="str">
            <v>MXMXS-720BE9N9</v>
          </cell>
          <cell r="B622" t="str">
            <v>Sun ONE Mainframe Transaction Processing and Batch Manager Software Developer (16ユーザ) ソフトウェアライセンス（メディア、ドキュメントセット付き）</v>
          </cell>
          <cell r="C622">
            <v>7500000</v>
          </cell>
          <cell r="D622">
            <v>4125000</v>
          </cell>
          <cell r="E622" t="str">
            <v>出荷開始 2002/6月中旬（PM-024N22）</v>
          </cell>
        </row>
        <row r="623">
          <cell r="A623" t="str">
            <v>N03-AA</v>
          </cell>
          <cell r="B623" t="str">
            <v>Netra t 1125 Base System  AC power supply</v>
          </cell>
          <cell r="C623">
            <v>452000</v>
          </cell>
          <cell r="D623">
            <v>361600</v>
          </cell>
          <cell r="E623" t="str">
            <v xml:space="preserve">出荷開始99/11月下旬 (NEWS83) 価格変更 2000/5/8(PM-004N25) 価格変更 2000/12/6 (PM-012N36) </v>
          </cell>
        </row>
        <row r="624">
          <cell r="A624" t="str">
            <v>N03-ULD1-9S-256AT</v>
          </cell>
          <cell r="B624" t="str">
            <v>Netra t 1125  1x440MHz UltraSPARC-II/4MB Ecache  256MB memory  1x18GB drive  AC power supply</v>
          </cell>
          <cell r="C624">
            <v>1294000</v>
          </cell>
          <cell r="D624">
            <v>1035200</v>
          </cell>
          <cell r="E624" t="str">
            <v xml:space="preserve">出荷開始2000/4月上旬(PM-003N12) 価格変更 2000/5/8(PM-004N25) 価格変更 2000/12/6 (PM-012N36) </v>
          </cell>
        </row>
        <row r="625">
          <cell r="A625" t="str">
            <v>N03-ULD2-9S-1024AT</v>
          </cell>
          <cell r="B625" t="str">
            <v>Netra t 1125 440MHz UltraSPARC-II (4MBキャッシュ)x2、1GBメモリ (128MB DIMM x8)、18.2GB 10000回転SCSI内蔵ディスク、内蔵AC電源、19インチ・ラックマウントキット</v>
          </cell>
          <cell r="C625">
            <v>2069000</v>
          </cell>
          <cell r="D625">
            <v>1655200</v>
          </cell>
          <cell r="E625" t="str">
            <v>出荷開始 2001/3月上旬（PM-013N05）</v>
          </cell>
        </row>
        <row r="626">
          <cell r="A626" t="str">
            <v>N03-ULD2-9S-2048AV</v>
          </cell>
          <cell r="B626" t="str">
            <v>Netra t 1125 440MHz UltraSPARC-II (4MBキャッシュ)x2、2GBメモリ (128MB DIMM x16)、36.4GB 10000回転SCSI内蔵ディスク x2、内蔵AC電源、19インチ・ラックマウントキット</v>
          </cell>
          <cell r="C626">
            <v>3173000</v>
          </cell>
          <cell r="D626">
            <v>2538400</v>
          </cell>
          <cell r="E626" t="str">
            <v>出荷開始 2001/3月上旬（PM-013N05）</v>
          </cell>
        </row>
        <row r="627">
          <cell r="A627" t="str">
            <v>N04-AA</v>
          </cell>
          <cell r="B627" t="str">
            <v>Netra t 1120 Base System  -48/60V DC power supply</v>
          </cell>
          <cell r="C627">
            <v>452000</v>
          </cell>
          <cell r="D627">
            <v>361600</v>
          </cell>
          <cell r="E627" t="str">
            <v>出荷開始99/11月下旬 (NEWS83) 価格変更 2000/5/8(PM-004N25) 価格変更 2000/12/6 (PM-012N36)</v>
          </cell>
        </row>
        <row r="628">
          <cell r="A628" t="str">
            <v>N04-ULD1-9S-256AT</v>
          </cell>
          <cell r="B628" t="str">
            <v>Netra t 1120  1x440MHz UltraSPARC-II/4MB Ecache  256MB memory  1x18GB drive  -48/60V DC power supply</v>
          </cell>
          <cell r="C628">
            <v>1294000</v>
          </cell>
          <cell r="D628">
            <v>1035200</v>
          </cell>
          <cell r="E628" t="str">
            <v xml:space="preserve">出荷開始2000/4月上旬(PM-003N12) 価格変更 2000/5/8(PM-004N25) 価格変更 2000/12/6 (PM-012N36) </v>
          </cell>
        </row>
        <row r="629">
          <cell r="A629" t="str">
            <v>N04-ULD2-9S-1024AT</v>
          </cell>
          <cell r="B629" t="str">
            <v>Netra t 1120 440MHz UltraSPARC-II (4MBキャッシュ)x2、1GBメモリ (128MB DIMM x8)、18.2GB 10000回転SCSI内蔵ディスク、内蔵DC電源、19インチ・ラックマウントキット</v>
          </cell>
          <cell r="C629">
            <v>2069000</v>
          </cell>
          <cell r="D629">
            <v>1655200</v>
          </cell>
          <cell r="E629" t="str">
            <v>出荷開始 2001/3月上旬（PM-013N05）</v>
          </cell>
        </row>
        <row r="630">
          <cell r="A630" t="str">
            <v>N04-ULD2-9S-2048AV</v>
          </cell>
          <cell r="B630" t="str">
            <v>Netra t 1120 440MHz UltraSPARC-II (4MBキャッシュ)x2、2GBメモリ (128MB DIMM x16)、36.4GB 10000回転SCSI内蔵ディスク x2、内蔵DC電源、19インチ・ラックマウントキット</v>
          </cell>
          <cell r="C630">
            <v>3173000</v>
          </cell>
          <cell r="D630">
            <v>2538400</v>
          </cell>
          <cell r="E630" t="str">
            <v>出荷開始 2001/3月上旬（PM-013N05）</v>
          </cell>
        </row>
        <row r="631">
          <cell r="A631" t="str">
            <v>N05-AB</v>
          </cell>
          <cell r="B631" t="str">
            <v>Netra ft 1800 Base configulation (Chassis  motherboard A/B  CAF A/B  Disk drive chassis tray A/B  cable kit  filter kit    Solaris and Volume Manager license)</v>
          </cell>
          <cell r="C631">
            <v>14915000</v>
          </cell>
          <cell r="D631">
            <v>7457400</v>
          </cell>
          <cell r="E631" t="str">
            <v>(PM-003N04) 価格変更 2000/10/24(PM-012N10)</v>
          </cell>
        </row>
        <row r="632">
          <cell r="A632" t="str">
            <v>N06-UKC1-9S100AT1</v>
          </cell>
          <cell r="B632" t="str">
            <v>Netra t1 Model 105 440MHz UltraSPARC-Iii  1GB memory  1x 18GB/10000rpm drive  AC  single pack</v>
          </cell>
          <cell r="C632">
            <v>1216000</v>
          </cell>
          <cell r="D632">
            <v>972800</v>
          </cell>
          <cell r="E632" t="str">
            <v xml:space="preserve">出荷開始 2000/5月中旬（PM-004N12） 価格変更 2000/12/6 (PM-012N36) </v>
          </cell>
        </row>
        <row r="633">
          <cell r="A633" t="str">
            <v>N06-UKC1-9S256AT1</v>
          </cell>
          <cell r="B633" t="str">
            <v>Netra t1 Model 105  440MHz UltraSPARC-IIi  256MB memory  1x 18GB/10000rpm drive  AC  single pack</v>
          </cell>
          <cell r="C633">
            <v>685000</v>
          </cell>
          <cell r="D633">
            <v>548000</v>
          </cell>
          <cell r="E633" t="str">
            <v xml:space="preserve">出荷開始2000/4月上旬(PM-003N13) 価格変更 2000/5/8(PM-004N25)　価格変更 2000/12/6 (PM-012N36) </v>
          </cell>
        </row>
        <row r="634">
          <cell r="A634" t="str">
            <v>N06-UKC1-9S512AT1</v>
          </cell>
          <cell r="B634" t="str">
            <v>Netra t1 Model 105  440MHz UltraSPARC-IIi  512MB memory  1x18GB/10000rpm drive</v>
          </cell>
          <cell r="C634">
            <v>944000</v>
          </cell>
          <cell r="D634">
            <v>755200</v>
          </cell>
          <cell r="E634" t="str">
            <v xml:space="preserve">出荷開始2000/2月上旬 (NEWS82) 価格変更 2000/5/8(PM-004N25) 価格変更 2000/12/6 (PM-012N36) </v>
          </cell>
        </row>
        <row r="635">
          <cell r="A635" t="str">
            <v>N07-UKC1-9S512AT1</v>
          </cell>
          <cell r="B635" t="str">
            <v>Netra t1 Model 100  440MHz UltraSPARC-IIi  512MB memory  1x18GB/10000rpm drive  DC</v>
          </cell>
          <cell r="C635">
            <v>944000</v>
          </cell>
          <cell r="D635">
            <v>755200</v>
          </cell>
          <cell r="E635" t="str">
            <v xml:space="preserve">出荷開始2000/2月上旬 (NEWS82) 価格変更 2000/5/8(PM-004N25) 価格変更 2000/12/6 (PM-012N36) </v>
          </cell>
        </row>
        <row r="636">
          <cell r="A636" t="str">
            <v>N14-AA</v>
          </cell>
          <cell r="B636" t="str">
            <v>Netra t 1405 Base System  AC power supply</v>
          </cell>
          <cell r="C636">
            <v>1022000</v>
          </cell>
          <cell r="D636">
            <v>817600</v>
          </cell>
          <cell r="E636" t="str">
            <v xml:space="preserve">出荷開始99/12月上旬 (NEWS81) 価格変更 2000/5/8(PM-004N25) 価格変更 2000/12/6 (PM-012N36) </v>
          </cell>
        </row>
        <row r="637">
          <cell r="A637" t="str">
            <v>N14-ULD1-9S-256AT</v>
          </cell>
          <cell r="B637" t="str">
            <v>Netra t 1405  1x440MHz UltraSPARC-II/4MB Ecache  256MB memory  1x18GB drive  AC power supplies</v>
          </cell>
          <cell r="C637">
            <v>1811000</v>
          </cell>
          <cell r="D637">
            <v>1448800</v>
          </cell>
          <cell r="E637" t="str">
            <v>出荷開始99/12月上旬 (NEWS81) 価格変更 2000/5/8(PM-004N25) 価格変更 2000/12/6 (PM-012N36)</v>
          </cell>
        </row>
        <row r="638">
          <cell r="A638" t="str">
            <v>N14-ULD2-9S-1024AT</v>
          </cell>
          <cell r="B638" t="str">
            <v>Netra t 1405  2x440MHz UltraSPARC-II/4MB Ecache  1GB memory  2x18GB drive  AC power supplies</v>
          </cell>
          <cell r="C638">
            <v>2847000</v>
          </cell>
          <cell r="D638">
            <v>2277600</v>
          </cell>
          <cell r="E638" t="str">
            <v>出荷開始 2000/6月中旬（PM-004N26） 価格変更 2000/12/6 (PM-012N36)</v>
          </cell>
        </row>
        <row r="639">
          <cell r="A639" t="str">
            <v>N14-ULD2-9S-2048AV</v>
          </cell>
          <cell r="B639" t="str">
            <v>Netra t 1405 440MHz UltraSPARC-II (4MBキャッシュ)x2、2GBメモリ (256MB DIMM x8)、36.4GB 10000回転SCSI内蔵ディスクx2、内蔵AC電源x3、19インチ・ラックマウントキット</v>
          </cell>
          <cell r="C639">
            <v>3863000</v>
          </cell>
          <cell r="D639">
            <v>3090400</v>
          </cell>
          <cell r="E639" t="str">
            <v>出荷開始 2001/3月上旬（PM-013N05）</v>
          </cell>
        </row>
        <row r="640">
          <cell r="A640" t="str">
            <v>N14-ULD4-9S-4096AV</v>
          </cell>
          <cell r="B640" t="str">
            <v>Netra t 1405 440MHz UltraSPARC-II (4MBキャッシュ)x4、4GBメモリ (256MB DIMM x16)、36.4GB 10000回転SCSI内蔵ディスク x2、内蔵AC電源x3、19インチ・ラックマウントキット</v>
          </cell>
          <cell r="C640">
            <v>5795000</v>
          </cell>
          <cell r="D640">
            <v>4636000</v>
          </cell>
          <cell r="E640" t="str">
            <v>出荷開始 2001/3月上旬（PM-013N05）</v>
          </cell>
        </row>
        <row r="641">
          <cell r="A641" t="str">
            <v>N15-AA</v>
          </cell>
          <cell r="B641" t="str">
            <v xml:space="preserve">Netra t 1400 Base System  -48/60V DC power supply </v>
          </cell>
          <cell r="C641">
            <v>1022000</v>
          </cell>
          <cell r="D641">
            <v>817600</v>
          </cell>
          <cell r="E641" t="str">
            <v xml:space="preserve">出荷開始99/12月上旬 (NEWS81) 価格変更 2000/5/8(PM-004N25) 価格変更 2000/12/6 (PM-012N36) </v>
          </cell>
        </row>
        <row r="642">
          <cell r="A642" t="str">
            <v>N15-ULD1-9S-256AT</v>
          </cell>
          <cell r="B642" t="str">
            <v>Netra t 1400  1x440MHz UltraSPARC-II/4MB Ecache  256MB memory  1x18GB drive  -48/60V DC power supplies</v>
          </cell>
          <cell r="C642">
            <v>1811000</v>
          </cell>
          <cell r="D642">
            <v>1448800</v>
          </cell>
          <cell r="E642" t="str">
            <v>出荷開始2000/2月上旬 (NEWS81) 価格変更 2000/5/8(PM-004N25) 価格変更 2000/12/6 (PM-012N36)</v>
          </cell>
        </row>
        <row r="643">
          <cell r="A643" t="str">
            <v>N15-ULD2-9S-1024AT</v>
          </cell>
          <cell r="B643" t="str">
            <v>Netra t 1400  2x440MHz UltraSPARC-II/4MB Ecache  1GB memory  2x18GB drive  -48/60V DC power supplies</v>
          </cell>
          <cell r="C643">
            <v>2847000</v>
          </cell>
          <cell r="D643">
            <v>2277600</v>
          </cell>
          <cell r="E643" t="str">
            <v>出荷開始 2000/6月中旬（PM-004N26） 価格変更 2000/12/6 (PM-012N36)</v>
          </cell>
        </row>
        <row r="644">
          <cell r="A644" t="str">
            <v>N15-ULD2-9S-2048AV</v>
          </cell>
          <cell r="B644" t="str">
            <v>Netra t 1400 440MHz UltraSPARC-II (4MBキャッシュ)x2、2GBメモリ (256MB DIMM x8)、36.4GB 10000回転SCSI内蔵ディスクx2、内蔵DC電源x3、19インチ・ラックマウントキット</v>
          </cell>
          <cell r="C644">
            <v>3863000</v>
          </cell>
          <cell r="D644">
            <v>3090400</v>
          </cell>
          <cell r="E644" t="str">
            <v>出荷開始 2001/3月上旬（PM-013N05）</v>
          </cell>
        </row>
        <row r="645">
          <cell r="A645" t="str">
            <v>N15-ULD4-9S-4096AV</v>
          </cell>
          <cell r="B645" t="str">
            <v>Netra t 1400 440MHz UltraSPARC-II (4MBキャッシュ)x4、4GBメモリ (256MB DIMM x16)、36.4GB 10000回転SCSI内蔵ディスク x2、内蔵DC電源x3、19インチ・ラックマウントキット</v>
          </cell>
          <cell r="C645">
            <v>5795000</v>
          </cell>
          <cell r="D645">
            <v>4636000</v>
          </cell>
          <cell r="E645" t="str">
            <v>出荷開始 2001/3月上旬（PM-013N05）</v>
          </cell>
        </row>
        <row r="646">
          <cell r="A646" t="str">
            <v>N19-UPE1-9S-102AX1</v>
          </cell>
          <cell r="B646" t="str">
            <v>Netra X1 500MHz UltraSPARC IIe (256KBキャッシュ)、1GBメモリ (256MB DIMM x4)、40GB 7200回転IDEディスクx2、10/100Ethernetポート x2、内蔵AC電源、Solaris 8 10/00インストール済、19インチ・ラックマウントキット</v>
          </cell>
          <cell r="C646">
            <v>356000</v>
          </cell>
          <cell r="D646">
            <v>284800</v>
          </cell>
          <cell r="E646" t="str">
            <v>出荷開始 2001/11月中旬（PM-022N16）</v>
          </cell>
        </row>
        <row r="647">
          <cell r="A647" t="str">
            <v>N19-UPE1-9S-128AX1</v>
          </cell>
          <cell r="B647" t="str">
            <v>Netra X1 500MHz UltraSPARC IIe (256KBキャッシュ)、128MBメモリ (128MB DIMM)、40GB 7200回転IDEディスク、10/100Ethernetポート x2、内蔵AC電源、Solaris 8 10/00インストール済、19インチ・ラックマウントキット</v>
          </cell>
          <cell r="C647">
            <v>149000</v>
          </cell>
          <cell r="D647">
            <v>119200</v>
          </cell>
          <cell r="E647" t="str">
            <v>出荷開始 2001/11月中旬（PM-022N16）</v>
          </cell>
        </row>
        <row r="648">
          <cell r="A648" t="str">
            <v>N19-UPE1-9S-202AX1</v>
          </cell>
          <cell r="B648" t="str">
            <v>Netra X1 500MHz UltraSPARC IIe (256KBキャッシュ)、2GBメモリ (512MB DIMM x4)、40GB 7200回転IDEディスクx2、10/100Ethernetポート x2、内蔵AC電源、Solaris 8 10/00インストール済、19インチ・ラックマウントキット</v>
          </cell>
          <cell r="C648">
            <v>697000</v>
          </cell>
          <cell r="D648">
            <v>557600</v>
          </cell>
          <cell r="E648" t="str">
            <v>出荷開始 2001/11月中旬（PM-022N16）</v>
          </cell>
        </row>
        <row r="649">
          <cell r="A649" t="str">
            <v>N19-UPE1-9S-512AX1</v>
          </cell>
          <cell r="B649" t="str">
            <v>Netra X1 500MHz UltraSPARC IIe (256KBキャッシュ)、512MBメモリ (256MB DIMM x2)、40GB 7200回転IDEディスク、10/100Ethernetポート x2、内蔵AC電源、Solaris 8 10/00インストール済、19インチ・ラックマウントキット</v>
          </cell>
          <cell r="C649">
            <v>232000</v>
          </cell>
          <cell r="D649">
            <v>185600</v>
          </cell>
          <cell r="E649" t="str">
            <v>出荷開始 2001/11月中旬（PM-022N16）</v>
          </cell>
        </row>
        <row r="650">
          <cell r="A650" t="str">
            <v>N21-AA</v>
          </cell>
          <cell r="B650" t="str">
            <v>Netra T1 AC200基本構成 500MHz UltraSPARC IIe (256KBキャッシュ)、メモリ無し、ディスク無し、10/100 Ethernetポート x 2、内蔵AC電源、19インチ・ラックマウントキット</v>
          </cell>
          <cell r="C650">
            <v>244000</v>
          </cell>
          <cell r="D650">
            <v>195200</v>
          </cell>
          <cell r="E650" t="str">
            <v>出荷開始 2001/3月上旬（PM-013N13）</v>
          </cell>
        </row>
        <row r="651">
          <cell r="A651" t="str">
            <v>N21-AD</v>
          </cell>
          <cell r="B651" t="str">
            <v>Netra T1 DC200基本構成 500MHz UltraSPARC IIe (256KBキャッシュ)、メモリ無し、ディスク無し、10/100 Ethernetポート x 2、内蔵DC電源、19インチ・ラックマウントキット</v>
          </cell>
          <cell r="C651">
            <v>244000</v>
          </cell>
          <cell r="D651">
            <v>195200</v>
          </cell>
          <cell r="E651" t="str">
            <v>出荷開始 2001/6月中旬（PM-014N38）</v>
          </cell>
        </row>
        <row r="652">
          <cell r="A652" t="str">
            <v>N21AUPE1-9S-102AT1</v>
          </cell>
          <cell r="B652" t="str">
            <v>Netra T1 AC200 500MHz UltraSPARC IIe (256KBキャッシュ)、1GBメモリ (512MB DIMMx2)、18.2GB 10000回転SCSIディスク x 2、10/100Ethernetポート x 2、内蔵AC電源、19インチ・ラックマウントキットSolaris 8 10/00インストール済</v>
          </cell>
          <cell r="C652">
            <v>712000</v>
          </cell>
          <cell r="D652">
            <v>569600</v>
          </cell>
          <cell r="E652" t="str">
            <v>出荷開始 2001/3月上旬（PM-013N13） 価格変更2001/10/22（PM-022N17）</v>
          </cell>
        </row>
        <row r="653">
          <cell r="A653" t="str">
            <v>N21AUPE1-9S-202AV1</v>
          </cell>
          <cell r="B653" t="str">
            <v>Netra T1 AC200, 500MHz UltraSPARC IIe (256KBキャッシュ), 2GBメモリ(4x 512MB DIMM), 2x 36.4GB 10000回転SCSIディスク, 10/100 Ethernetポート x2, 内蔵AC電源, 19インチ・ラック マウントキット, Solaris 8 10/00インストール済</v>
          </cell>
          <cell r="C653">
            <v>1286000</v>
          </cell>
          <cell r="D653">
            <v>1028800</v>
          </cell>
          <cell r="E653" t="str">
            <v>出荷開始 2001/11月中旬（PM-022N15）</v>
          </cell>
        </row>
        <row r="654">
          <cell r="A654" t="str">
            <v>N21AUPE1-9S-256AT1</v>
          </cell>
          <cell r="B654" t="str">
            <v>Netra T1 AC200 500MHz UltraSPARC IIe (256KBキャッシュ)、256MBメモリ (256MB DIMM)、18.2GB 10000回転SCSIディスク、10/100Ethernetポート x 2、内蔵AC電源、19インチ・ラックマウントキット、Solaris 8 10/00インストール済</v>
          </cell>
          <cell r="C654">
            <v>387000</v>
          </cell>
          <cell r="D654">
            <v>309600</v>
          </cell>
          <cell r="E654" t="str">
            <v>出荷開始 2001/3月上旬（PM-013N13） 価格変更2001/10/22（PM-022N17）</v>
          </cell>
        </row>
        <row r="655">
          <cell r="A655" t="str">
            <v>N21AUPE1-9S-512AT1</v>
          </cell>
          <cell r="B655" t="str">
            <v>Netra T1 AC200 500MHz UltraSPARC IIe (256KBキャッシュ)、512MBメモリ (256MB DIMMx2)、18.2GB 10000回転SCSIディスク、10/100Ethernetポート x 2、内蔵AC電源、19インチ・ラックマウントキット、Solaris 8 10/00インストール済</v>
          </cell>
          <cell r="C655">
            <v>433000</v>
          </cell>
          <cell r="D655">
            <v>346400</v>
          </cell>
          <cell r="E655" t="str">
            <v>出荷開始 2001/3月上旬（PM-013N13） 価格変更2001/10/22（PM-022N17）</v>
          </cell>
        </row>
        <row r="656">
          <cell r="A656" t="str">
            <v>N21DUPE1-9S-256AT1</v>
          </cell>
          <cell r="B656" t="str">
            <v>Netra T1 DC200 500MHz UltraSPARC IIe (256KBキャッシュ)、256MBメモリ (256MB DIMM)、18.2GB 10000回転SCSIディスク、10/100Ethernetポート x 2、内蔵DC電源、19インチ・ラックマウントキット、Solaris 8 10/00インストール済</v>
          </cell>
          <cell r="C656">
            <v>387000</v>
          </cell>
          <cell r="D656">
            <v>309600</v>
          </cell>
          <cell r="E656" t="str">
            <v>出荷開始 2001/6月中旬（PM-014N38） 価格変更2001/10/22（PM-022N17）</v>
          </cell>
        </row>
        <row r="657">
          <cell r="A657" t="str">
            <v>N28-AA</v>
          </cell>
          <cell r="B657" t="str">
            <v>Netra 20基本構成 CPU/メモリ無し、内蔵AC電源、19インチ・ラックマウントキット</v>
          </cell>
          <cell r="C657">
            <v>697000</v>
          </cell>
          <cell r="D657">
            <v>557600</v>
          </cell>
          <cell r="E657" t="str">
            <v>出荷開始 2001/11月下旬（PM-022N14）</v>
          </cell>
        </row>
        <row r="658">
          <cell r="A658" t="str">
            <v>N28-AD</v>
          </cell>
          <cell r="B658" t="str">
            <v>Netra 20基本構成 CPU/メモリ無し、内蔵DC電源、19インチ・ラックマウントキット</v>
          </cell>
          <cell r="C658">
            <v>697000</v>
          </cell>
          <cell r="D658">
            <v>557600</v>
          </cell>
          <cell r="E658" t="str">
            <v>出荷開始 2001/12月上旬（PM-022N30）</v>
          </cell>
        </row>
        <row r="659">
          <cell r="A659" t="str">
            <v>N28DURF1-9S-512AV</v>
          </cell>
          <cell r="B659" t="str">
            <v>Netra 20 750MHz UltraSPARC III (8MBキャッシュ)、512MBメモリ (128MB x4)、36.4GB 10000回転FC-ALディスク、内蔵DC電源、19インチ・ラックマウントキット</v>
          </cell>
          <cell r="C659">
            <v>1782000</v>
          </cell>
          <cell r="D659">
            <v>1425600</v>
          </cell>
          <cell r="E659" t="str">
            <v>出荷開始 2001/12月上旬（PM-022N30）</v>
          </cell>
        </row>
        <row r="660">
          <cell r="A660" t="str">
            <v>N28DURF2-9S-2048AV</v>
          </cell>
          <cell r="B660" t="str">
            <v>Netra 20 750MHz UltraSPARC III (8MBキャッシュ) x2、2GBメモリ (512MB x4)、36.4GB 10000回転FC-ALディスク x2、内蔵DC電源、19インチ・ラックマウントキット</v>
          </cell>
          <cell r="C660">
            <v>3332000</v>
          </cell>
          <cell r="D660">
            <v>2665600</v>
          </cell>
          <cell r="E660" t="str">
            <v>出荷開始 2001/12月上旬（PM-022N30）</v>
          </cell>
        </row>
        <row r="661">
          <cell r="A661" t="str">
            <v>N28DURF2-9S-4096AV</v>
          </cell>
          <cell r="B661" t="str">
            <v>Netra 20 750MHz UltraSPARC III (8MBキャッシュ) x2、4GBメモリ (1GB x4)、36.4GB 10000回転FC-ALディスク x2、内蔵DC電源、19インチ・ラックマウントキット</v>
          </cell>
          <cell r="C661">
            <v>4649000</v>
          </cell>
          <cell r="D661">
            <v>3719200</v>
          </cell>
          <cell r="E661" t="str">
            <v>出荷開始 2001/12月上旬（PM-022N30）</v>
          </cell>
        </row>
        <row r="662">
          <cell r="A662" t="str">
            <v>N28-URF1-9S-512AV</v>
          </cell>
          <cell r="B662" t="str">
            <v>Netra 20 750MHz UltraSPARC III (8MBキャッシュ)、512MBメモリ (128MB x4)、36.4GB 10000回転FC-ALディスク、内蔵AC電源、19インチ・ラックマウントキット</v>
          </cell>
          <cell r="C662">
            <v>1782000</v>
          </cell>
          <cell r="D662">
            <v>1425600</v>
          </cell>
          <cell r="E662" t="str">
            <v>出荷開始 2001/11月下旬（PM-022N14）</v>
          </cell>
        </row>
        <row r="663">
          <cell r="A663" t="str">
            <v>N28-URF2-9S-2048AV</v>
          </cell>
          <cell r="B663" t="str">
            <v>Netra 20 750MHz UltraSPARC III (8MBキャッシュ) x2、2GBメモリ (512MB x4)、36.4GB 10000回転FC-ALディスク x2、内蔵AC電源、19インチ・ラックマウントキット</v>
          </cell>
          <cell r="C663">
            <v>3332000</v>
          </cell>
          <cell r="D663">
            <v>2665600</v>
          </cell>
          <cell r="E663" t="str">
            <v>出荷開始 2001/11月下旬（PM-022N14）</v>
          </cell>
        </row>
        <row r="664">
          <cell r="A664" t="str">
            <v>N28-URF2-9S-4096AV</v>
          </cell>
          <cell r="B664" t="str">
            <v>Netra 20 750MHz UltraSPARC III (8MBキャッシュ) x2、4GBメモリ (1GB x4)、36.4GB 10000回転FC-ALディスク x2、内蔵AC電源、19インチ・ラックマウントキット</v>
          </cell>
          <cell r="C664">
            <v>4649000</v>
          </cell>
          <cell r="D664">
            <v>3719200</v>
          </cell>
          <cell r="E664" t="str">
            <v>出荷開始 2001/11月下旬（PM-022N14）</v>
          </cell>
        </row>
        <row r="665">
          <cell r="A665" t="str">
            <v>NRSIS-100-B9AS</v>
          </cell>
          <cell r="B665" t="str">
            <v>Netra Network Resillience 1.0 and Reflective Memory 1.0 Netra t 112x用、1サーバーライセンス、メディア、ドキュメント</v>
          </cell>
          <cell r="C665">
            <v>539000</v>
          </cell>
          <cell r="D665">
            <v>350300</v>
          </cell>
          <cell r="E665" t="str">
            <v>出荷時期 2000/10月中旬（PM-011N25）</v>
          </cell>
        </row>
        <row r="666">
          <cell r="A666" t="str">
            <v>NRSIS-100-G9AS</v>
          </cell>
          <cell r="B666" t="str">
            <v>Netra Network Resillience 1.0 and Reflective Memory 1.0 Netra t 140x用、1サーバーライセンス、メディア、ドキュメント</v>
          </cell>
          <cell r="C666">
            <v>719000</v>
          </cell>
          <cell r="D666">
            <v>467300</v>
          </cell>
          <cell r="E666" t="str">
            <v>出荷時期 2000/10月中旬（PM-011N25）</v>
          </cell>
        </row>
        <row r="667">
          <cell r="A667" t="str">
            <v>NRSIS-100-I92S</v>
          </cell>
          <cell r="B667" t="str">
            <v>Netra Network Resillience 1.0 and Reflective Memory 1.0 Netra t1用、1サーバーライセンス</v>
          </cell>
          <cell r="C667">
            <v>359000</v>
          </cell>
          <cell r="D667">
            <v>233300</v>
          </cell>
          <cell r="E667" t="str">
            <v>出荷時期 2000/10月中旬（PM-011N25）</v>
          </cell>
        </row>
        <row r="668">
          <cell r="A668" t="str">
            <v>NRSIS-100-I9AS</v>
          </cell>
          <cell r="B668" t="str">
            <v>Netra Network Resillience 1.0 and Reflective Memory 1.0 Netra t1用、1サーバーライセンス、メディア、ドキュメント</v>
          </cell>
          <cell r="C668">
            <v>359000</v>
          </cell>
          <cell r="D668">
            <v>233300</v>
          </cell>
          <cell r="E668" t="str">
            <v>出荷時期 2000/10月中旬（PM-011N25）</v>
          </cell>
        </row>
        <row r="669">
          <cell r="A669" t="str">
            <v>NSBIS-100-992S</v>
          </cell>
          <cell r="B669" t="str">
            <v>Netra Smart Boot 1.0 Netra t1、t 112x、t 140x用、1サーバーライセンス</v>
          </cell>
          <cell r="C669">
            <v>53000</v>
          </cell>
          <cell r="D669">
            <v>34400</v>
          </cell>
          <cell r="E669" t="str">
            <v>出荷時期 2000/10月中旬（PM-011N25）</v>
          </cell>
        </row>
        <row r="670">
          <cell r="A670" t="str">
            <v>NSBIS-100-99AS</v>
          </cell>
          <cell r="B670" t="str">
            <v>Netra Smart Boot 1.0 Netra t1、t 112x、t 140x用、1サーバーライセンス、メディア、ドキュメント</v>
          </cell>
          <cell r="C670">
            <v>53000</v>
          </cell>
          <cell r="D670">
            <v>34400</v>
          </cell>
          <cell r="E670" t="str">
            <v>出荷時期 2000/10月中旬（PM-011N25）</v>
          </cell>
        </row>
        <row r="671">
          <cell r="A671" t="str">
            <v>NS-DSKD130-54GAC</v>
          </cell>
          <cell r="B671" t="str">
            <v>Sun Enterprise 10000 用 Netra st D130 3x 18.2-GByte/10000rpm disk drives,  AC power supply(工場組込用)</v>
          </cell>
          <cell r="C671">
            <v>458000</v>
          </cell>
          <cell r="D671">
            <v>366400</v>
          </cell>
          <cell r="E671" t="str">
            <v>出荷開始 2001/7月下旬（PM-021N03） EOL 2002/5/16（PM-023A19）</v>
          </cell>
          <cell r="F671">
            <v>37392</v>
          </cell>
        </row>
        <row r="672">
          <cell r="A672" t="str">
            <v>NS-DSKS1-218GAC</v>
          </cell>
          <cell r="B672" t="str">
            <v>Sun StorEdge S1, 18.2GB 10000回転 Ultra3SCSIドライブ x2, AC電源, 19インチ・ラックマウントキット</v>
          </cell>
          <cell r="C672">
            <v>356000</v>
          </cell>
          <cell r="D672">
            <v>284800</v>
          </cell>
          <cell r="E672" t="str">
            <v>出荷開始 2001/12月中旬（PM-022N04）</v>
          </cell>
        </row>
        <row r="673">
          <cell r="A673" t="str">
            <v>NS-DSKS1-318GAC</v>
          </cell>
          <cell r="B673" t="str">
            <v>Sun StorEdge S1, 18.2GB 10000回転 Ultra3SCSIドライブ x3, AC電源, 19インチ・ラックマウントキット</v>
          </cell>
          <cell r="C673">
            <v>449000</v>
          </cell>
          <cell r="D673">
            <v>359200</v>
          </cell>
          <cell r="E673" t="str">
            <v>出荷開始 2001/12月中旬（PM-022N04）</v>
          </cell>
        </row>
        <row r="674">
          <cell r="A674" t="str">
            <v>NS-XARY151A-72GAC</v>
          </cell>
          <cell r="B674" t="str">
            <v>Netra st A1000  4x 18-GByte/10000rpm drive  redundant AC power  redundant fans  19" rackmount ready</v>
          </cell>
          <cell r="C674">
            <v>1398000</v>
          </cell>
          <cell r="D674">
            <v>1118400</v>
          </cell>
          <cell r="E674" t="str">
            <v>出荷開始99/11月中旬 (NEWS54) 価格変更 2000/5/8(PM-004N25) 価格変更 2000/12/6(PM-012N36) 価格変更2002/4/24（PM-024N15）</v>
          </cell>
        </row>
        <row r="675">
          <cell r="A675" t="str">
            <v>NS-XARY151A-72GDC</v>
          </cell>
          <cell r="B675" t="str">
            <v>Netra st A1000  4x 18-GByte/10000rpm drive  redundant DC power  redundant fans  19" rackmount ready</v>
          </cell>
          <cell r="C675">
            <v>1398000</v>
          </cell>
          <cell r="D675">
            <v>1118400</v>
          </cell>
          <cell r="E675" t="str">
            <v>出荷開始99/11月中旬 (NEWS54) 価格変更 2000/5/8(PM-004N25) 価格変更 2000/12/6(PM-012N36) 価格変更2002/4/24（PM-024N15）</v>
          </cell>
        </row>
        <row r="676">
          <cell r="A676" t="str">
            <v>NS-XARY153A-72GAC</v>
          </cell>
          <cell r="B676" t="str">
            <v>Netra st D1000  4x 18-GByte/10000rpm drive  redundant AC power  redundant fans  19" rackmount ready</v>
          </cell>
          <cell r="C676">
            <v>1098000</v>
          </cell>
          <cell r="D676">
            <v>878400</v>
          </cell>
          <cell r="E676" t="str">
            <v>出荷開始99/11月中旬 (NEWS54) 価格変更 2000/5/8(PM-004N25) 価格変更 2000/12/6(PM-012N36) 価格変更2002/4/24（PM-024N15）</v>
          </cell>
        </row>
        <row r="677">
          <cell r="A677" t="str">
            <v>NS-XARY153A-72GDC</v>
          </cell>
          <cell r="B677" t="str">
            <v>Netra st D1000  4x 18-GByte/10000rpm drive  redundant DC power  redundant fans  19" rackmount ready</v>
          </cell>
          <cell r="C677">
            <v>1098000</v>
          </cell>
          <cell r="D677">
            <v>878400</v>
          </cell>
          <cell r="E677" t="str">
            <v>出荷開始99/11月中旬 (NEWS54) 価格変更 2000/5/8(PM-004N25) 価格変更 2000/12/6(PM-012N36) 価格変更2002/4/24（PM-024N15）</v>
          </cell>
        </row>
        <row r="678">
          <cell r="A678" t="str">
            <v>NS-XARY171A-145GAC</v>
          </cell>
          <cell r="B678" t="str">
            <v>Netra st A1000、ハードウェアRAIDコントローラ、36.4GB 10000回転SCSIディスク x 4、冗長AC電源、冗長ファン、19インチ・ラックマウントキット</v>
          </cell>
          <cell r="C678">
            <v>1584000</v>
          </cell>
          <cell r="D678">
            <v>1267200</v>
          </cell>
          <cell r="E678" t="str">
            <v>出荷開始 2001/1月中旬（PM-012N37） 価格変更2002/4/24（PM-024N15）</v>
          </cell>
        </row>
        <row r="679">
          <cell r="A679" t="str">
            <v>NS-XARY171A-145GDC</v>
          </cell>
          <cell r="B679" t="str">
            <v>Netra st A1000、ハードウェアRAIDコントローラ、36.4GB 10000回転SCSIディスク x 4、冗長DC電源、冗長ファン、19インチ・ラックマウントキット</v>
          </cell>
          <cell r="C679">
            <v>1584000</v>
          </cell>
          <cell r="D679">
            <v>1267200</v>
          </cell>
          <cell r="E679" t="str">
            <v>出荷開始 2001/1月中旬（PM-012N37） 価格変更2002/4/24（PM-024N15）</v>
          </cell>
        </row>
        <row r="680">
          <cell r="A680" t="str">
            <v>NS-XARY173A-145GAC</v>
          </cell>
          <cell r="B680" t="str">
            <v>Netra st D1000、36.4GB 10000回転SCSIディスク x 4、冗長AC電源、冗長ファン、19インチ・ラックマウントキット</v>
          </cell>
          <cell r="C680">
            <v>1284000</v>
          </cell>
          <cell r="D680">
            <v>1027200</v>
          </cell>
          <cell r="E680" t="str">
            <v>出荷開始 2001/1月中旬（PM-012N37） 価格変更2002/4/24（PM-024N15）</v>
          </cell>
        </row>
        <row r="681">
          <cell r="A681" t="str">
            <v>NS-XARY173A-145GDC</v>
          </cell>
          <cell r="B681" t="str">
            <v>Netra st D1000、36.4GB 10000回転SCSIディスク x 4、冗長DC電源、冗長ファン、19インチ・ラックマウントキット</v>
          </cell>
          <cell r="C681">
            <v>1284000</v>
          </cell>
          <cell r="D681">
            <v>1027200</v>
          </cell>
          <cell r="E681" t="str">
            <v>出荷開始 2001/1月中旬（PM-012N37） 価格変更2002/4/24（PM-024N15）</v>
          </cell>
        </row>
        <row r="682">
          <cell r="A682" t="str">
            <v>NS-XDSKD130-36GAC</v>
          </cell>
          <cell r="B682" t="str">
            <v>Netra st D130  2x 18-GByte/10000rpm disk drives   AC power supply</v>
          </cell>
          <cell r="C682">
            <v>323000</v>
          </cell>
          <cell r="D682">
            <v>258400</v>
          </cell>
          <cell r="E682" t="str">
            <v>出荷開始99/11月下旬 (NEWS80) 価格変更 2000/5/8(PM-004N25) 価格変更 2000/12/6(PM-012N36) EOL 2002/5/16（PM-023A19）</v>
          </cell>
          <cell r="F682">
            <v>37392</v>
          </cell>
        </row>
        <row r="683">
          <cell r="A683" t="str">
            <v>NS-XDSKD130-54GAC</v>
          </cell>
          <cell r="B683" t="str">
            <v>Netra st D130  3x 18.2-GByte/10000rpm disk drives   AC power supply</v>
          </cell>
          <cell r="C683">
            <v>458000</v>
          </cell>
          <cell r="D683">
            <v>366400</v>
          </cell>
          <cell r="E683" t="str">
            <v>出荷開始 2000/6月上旬（PM-004N27） 価格変更 2000/12/6(PM-012N36) EOL 2002/5/16（PM-023A19）</v>
          </cell>
          <cell r="F683">
            <v>37392</v>
          </cell>
        </row>
        <row r="684">
          <cell r="A684" t="str">
            <v>NS-XDSKD130-54GDC</v>
          </cell>
          <cell r="B684" t="str">
            <v>Netra st D130  2x 18.2-GByte/10000rpm disk drives   DCpower supply</v>
          </cell>
          <cell r="C684">
            <v>458000</v>
          </cell>
          <cell r="D684">
            <v>366400</v>
          </cell>
          <cell r="E684" t="str">
            <v>出荷開始 2000/6月上旬（PM-004N27） 価格変更 2000/12/6(PM-012N36) EOL 2002/5/16（PM-023A19）</v>
          </cell>
          <cell r="F684">
            <v>37392</v>
          </cell>
        </row>
        <row r="685">
          <cell r="A685" t="str">
            <v>NS-XDSKD130-72GAC</v>
          </cell>
          <cell r="B685" t="str">
            <v>Netra st D130、36.4GB 10000回転SCSIディスク x 2、AC電源、19インチ・ラックマウントキット</v>
          </cell>
          <cell r="C685">
            <v>465000</v>
          </cell>
          <cell r="D685">
            <v>372000</v>
          </cell>
          <cell r="E685" t="str">
            <v>出荷開始 2001/1月中旬（PM-012N37） EOL 2002/5/16（PM-023A19）</v>
          </cell>
          <cell r="F685">
            <v>37392</v>
          </cell>
        </row>
        <row r="686">
          <cell r="A686" t="str">
            <v>NS-XDSKS1-218GAC</v>
          </cell>
          <cell r="B686" t="str">
            <v>Sun StorEdge S1, 18.2GB 10000回転 Ultra3SCSIドライブ x2, AC電源, 19インチ・ラックマウントキット</v>
          </cell>
          <cell r="C686">
            <v>356000</v>
          </cell>
          <cell r="D686">
            <v>284800</v>
          </cell>
          <cell r="E686" t="str">
            <v>出荷開始 2001/12月中旬（PM-022N04）</v>
          </cell>
        </row>
        <row r="687">
          <cell r="A687" t="str">
            <v>NS-XDSKS1-236GAC</v>
          </cell>
          <cell r="B687" t="str">
            <v>Sun StorEdge S1, 36.4GB 10000回転 Ultra3SCSIドライブ x2, AC電源, 19インチ・ラックマウントキット</v>
          </cell>
          <cell r="C687">
            <v>495000</v>
          </cell>
          <cell r="D687">
            <v>396000</v>
          </cell>
          <cell r="E687" t="str">
            <v>出荷開始 2001/12月中旬（PM-022N04）</v>
          </cell>
        </row>
        <row r="688">
          <cell r="A688" t="str">
            <v>NS-XDSKS1-318GAC</v>
          </cell>
          <cell r="B688" t="str">
            <v>Sun StorEdge S1, 18.2GB 10000回転 Ultra3SCSIドライブ x3, AC電源, 19インチ・ラックマウントキット</v>
          </cell>
          <cell r="C688">
            <v>449000</v>
          </cell>
          <cell r="D688">
            <v>359200</v>
          </cell>
          <cell r="E688" t="str">
            <v>出荷開始 2001/12月中旬（PM-022N04）</v>
          </cell>
        </row>
        <row r="689">
          <cell r="A689" t="str">
            <v>NS-XDSKS1-318GDC</v>
          </cell>
          <cell r="B689" t="str">
            <v>Sun StorEdge S1, 18.2GB 10000回転 Ultra3SCSIドライブ x3, DC電源, 19インチ・ラックマウントキット</v>
          </cell>
          <cell r="C689">
            <v>449000</v>
          </cell>
          <cell r="D689">
            <v>359200</v>
          </cell>
          <cell r="E689" t="str">
            <v>出荷開始 2001/12月中旬（PM-022N04）</v>
          </cell>
        </row>
        <row r="690">
          <cell r="A690" t="str">
            <v>NWCBS-300-99YS</v>
          </cell>
          <cell r="B690" t="str">
            <v>Sun StorEdge Network Data Replicator(SNDR) 3.0 &amp; Sun StorEdge Instant Image 3.0 メディア、ドキュメントキット(ローカライズ版)</v>
          </cell>
          <cell r="C690">
            <v>20000</v>
          </cell>
          <cell r="D690">
            <v>18000</v>
          </cell>
          <cell r="E690" t="str">
            <v>出荷開始 2001/12月下旬（PM-022N47）</v>
          </cell>
        </row>
        <row r="691">
          <cell r="A691" t="str">
            <v>NWCBS-LCO-E929</v>
          </cell>
          <cell r="B691" t="str">
            <v>Sun StorEdge Network Data Replicator(SNDR) 3.0 &amp; Sun StorEdge Instant Image 3.0 ライセンス(Tier-2)  Enterprise Servers</v>
          </cell>
          <cell r="C691">
            <v>5740000</v>
          </cell>
          <cell r="D691">
            <v>3731000</v>
          </cell>
          <cell r="E691" t="str">
            <v>出荷開始 2001/12月下旬（PM-022N47）</v>
          </cell>
        </row>
        <row r="692">
          <cell r="A692" t="str">
            <v>NWCBS-LCO-S929</v>
          </cell>
          <cell r="B692" t="str">
            <v>Sun StorEdge Network Data Replicator(SNDR) 3.0 &amp; Sun StorEdge Instant Image 3.0 ライセンス(Tier-3) Global Enterprise Servers</v>
          </cell>
          <cell r="C692">
            <v>15840000</v>
          </cell>
          <cell r="D692">
            <v>10296000</v>
          </cell>
          <cell r="E692" t="str">
            <v>出荷開始 2001/12月下旬（PM-022N47）</v>
          </cell>
        </row>
        <row r="693">
          <cell r="A693" t="str">
            <v>NWCBS-LCO-W929</v>
          </cell>
          <cell r="B693" t="str">
            <v>Sun StorEdge Network Data Replicator(SNDR) 3.0 &amp; Sun StorEdge Instant Image 3.0 ライセンス(Tier-1) Workgroup Servers</v>
          </cell>
          <cell r="C693">
            <v>1980000</v>
          </cell>
          <cell r="D693">
            <v>1287000</v>
          </cell>
          <cell r="E693" t="str">
            <v>出荷開始 2001/12月下旬（PM-022N47）</v>
          </cell>
        </row>
        <row r="694">
          <cell r="A694" t="str">
            <v>NWDRS-300-99YS</v>
          </cell>
          <cell r="B694" t="str">
            <v>Sun StorEdge Network Data Replicator(SNDR) 3.0 メディア、ドキュメントキット(ローカラ イズ版)</v>
          </cell>
          <cell r="C694">
            <v>20000</v>
          </cell>
          <cell r="D694">
            <v>18000</v>
          </cell>
          <cell r="E694" t="str">
            <v>出荷開始 2001/12月下旬（PM-022N47）</v>
          </cell>
        </row>
        <row r="695">
          <cell r="A695" t="str">
            <v>NWDRS-LCO-E929</v>
          </cell>
          <cell r="B695" t="str">
            <v>Sun StorEdge Network Data Replicator(SNDR) 3.0 ライセンス(Tier-2)  Enterprise Servers</v>
          </cell>
          <cell r="C695">
            <v>4900000</v>
          </cell>
          <cell r="D695">
            <v>3185000</v>
          </cell>
          <cell r="E695" t="str">
            <v>出荷開始 2001/12月下旬（PM-022N47）</v>
          </cell>
        </row>
        <row r="696">
          <cell r="A696" t="str">
            <v>NWDRS-LCO-S929</v>
          </cell>
          <cell r="B696" t="str">
            <v>Sun StorEdge Network Data Replicator(SNDR) 3.0 ライセンス(Tier-3)  Global Enterprise Servers</v>
          </cell>
          <cell r="C696">
            <v>14400000</v>
          </cell>
          <cell r="D696">
            <v>9360000</v>
          </cell>
          <cell r="E696" t="str">
            <v>出荷開始 2001/12月下旬（PM-022N47）</v>
          </cell>
        </row>
        <row r="697">
          <cell r="A697" t="str">
            <v>NWDRS-LCO-W929</v>
          </cell>
          <cell r="B697" t="str">
            <v>Sun StorEdge Network Data Replicator(SNDR) 3.0 ライセンス(Tier-1) Workgroup Servers</v>
          </cell>
          <cell r="C697">
            <v>1800000</v>
          </cell>
          <cell r="D697">
            <v>1170000</v>
          </cell>
          <cell r="E697" t="str">
            <v>出荷開始 2001/12月下旬（PM-022N47）</v>
          </cell>
        </row>
        <row r="698">
          <cell r="A698" t="str">
            <v>NWIIS-300-99YS</v>
          </cell>
          <cell r="B698" t="str">
            <v>Sun StorEdge Instant Image 3.0 メディア、ドキュメントキット(ローカライズ版)</v>
          </cell>
          <cell r="C698">
            <v>20000</v>
          </cell>
          <cell r="D698">
            <v>18000</v>
          </cell>
          <cell r="E698" t="str">
            <v>出荷開始 2001/12月下旬（PM-022N46）</v>
          </cell>
        </row>
        <row r="699">
          <cell r="A699" t="str">
            <v>NWIIS-LCO-E929</v>
          </cell>
          <cell r="B699" t="str">
            <v>Sun StorEdge Instant Image 3.0 ライセンス(Tier-2) Enterprise Servers</v>
          </cell>
          <cell r="C699">
            <v>4080000</v>
          </cell>
          <cell r="D699">
            <v>2652000</v>
          </cell>
          <cell r="E699" t="str">
            <v>出荷開始 2001/12月下旬（PM-022N46）</v>
          </cell>
        </row>
        <row r="700">
          <cell r="A700" t="str">
            <v>NWIIS-LCO-S929</v>
          </cell>
          <cell r="B700" t="str">
            <v>Sun StorEdge Instant Image 3.0 ライセンス(Tier-3) Global Enterprise Servers</v>
          </cell>
          <cell r="C700">
            <v>13000000</v>
          </cell>
          <cell r="D700">
            <v>8450000</v>
          </cell>
          <cell r="E700" t="str">
            <v>出荷開始 2001/12月下旬（PM-022N46）</v>
          </cell>
        </row>
        <row r="701">
          <cell r="A701" t="str">
            <v>NWIIS-LCO-W929</v>
          </cell>
          <cell r="B701" t="str">
            <v>Sun StorEdge Instant Image 3.0 ライセンス(Tier-1) Workgroup Servers</v>
          </cell>
          <cell r="C701">
            <v>780000</v>
          </cell>
          <cell r="D701">
            <v>507000</v>
          </cell>
          <cell r="E701" t="str">
            <v>出荷開始 2001/12月下旬（PM-022N46）</v>
          </cell>
        </row>
        <row r="702">
          <cell r="A702" t="str">
            <v>NWQFS-350-99Y9</v>
          </cell>
          <cell r="B702" t="str">
            <v>QFS 3.5 Media kit and Documentation, English only</v>
          </cell>
          <cell r="C702">
            <v>30000</v>
          </cell>
          <cell r="D702">
            <v>27000</v>
          </cell>
          <cell r="E702" t="str">
            <v>出荷開始 2001/8月下旬（PM-021N11）</v>
          </cell>
        </row>
        <row r="703">
          <cell r="A703" t="str">
            <v>NWQFS-LCO-E929-AP</v>
          </cell>
          <cell r="B703" t="str">
            <v>License to run QFS on a Departmental/Enterprise server, RTU only</v>
          </cell>
          <cell r="C703">
            <v>6300000</v>
          </cell>
          <cell r="D703">
            <v>3465000</v>
          </cell>
          <cell r="E703" t="str">
            <v>出荷開始 2001/8月下旬（PM-021N11）</v>
          </cell>
        </row>
        <row r="704">
          <cell r="A704" t="str">
            <v>NWQFS-LCO-S929-AP</v>
          </cell>
          <cell r="B704" t="str">
            <v>License to run QFS on a E10000 server, RTU only</v>
          </cell>
          <cell r="C704">
            <v>13500000</v>
          </cell>
          <cell r="D704">
            <v>7425000</v>
          </cell>
          <cell r="E704" t="str">
            <v>出荷開始 2001/8月下旬（PM-021N11）</v>
          </cell>
        </row>
        <row r="705">
          <cell r="A705" t="str">
            <v>NWQFS-LCO-W929-AP</v>
          </cell>
          <cell r="B705" t="str">
            <v>License to run QFS on a workgroup server, RTU only</v>
          </cell>
          <cell r="C705">
            <v>2250000</v>
          </cell>
          <cell r="D705">
            <v>1237500</v>
          </cell>
          <cell r="E705" t="str">
            <v>出荷開始 2001/8月下旬（PM-021N11）</v>
          </cell>
        </row>
        <row r="706">
          <cell r="A706" t="str">
            <v>NWSFS-350-99Y9</v>
          </cell>
          <cell r="B706" t="str">
            <v>SAM-FS 3.5 Media kit and Documentation, English only</v>
          </cell>
          <cell r="C706">
            <v>30000</v>
          </cell>
          <cell r="D706">
            <v>27000</v>
          </cell>
          <cell r="E706" t="str">
            <v>出荷開始 2001/8月下旬（PM-021N11）</v>
          </cell>
        </row>
        <row r="707">
          <cell r="A707" t="str">
            <v>NWSFS-LCO-E929-AP</v>
          </cell>
          <cell r="B707" t="str">
            <v>License to run SAM-FS for up to 2100 slots on at tape Library</v>
          </cell>
          <cell r="C707">
            <v>22500000</v>
          </cell>
          <cell r="D707">
            <v>12375000</v>
          </cell>
          <cell r="E707" t="str">
            <v>出荷開始 2001/8月下旬（PM-021N11）</v>
          </cell>
        </row>
        <row r="708">
          <cell r="A708" t="str">
            <v>NWSFS-LCO-S929-AP</v>
          </cell>
          <cell r="B708" t="str">
            <v>License to run SAM-FS for up to 9000 slots on at tape Library</v>
          </cell>
          <cell r="C708">
            <v>63000000</v>
          </cell>
          <cell r="D708">
            <v>34650000</v>
          </cell>
          <cell r="E708" t="str">
            <v>出荷開始 2001/8月下旬（PM-021N11）</v>
          </cell>
        </row>
        <row r="709">
          <cell r="A709" t="str">
            <v>NWSFS-LCO-W929-AP</v>
          </cell>
          <cell r="B709" t="str">
            <v>License to run SAM-FS for up to 180 slots on at tape Library</v>
          </cell>
          <cell r="C709">
            <v>4500000</v>
          </cell>
          <cell r="D709">
            <v>2475000</v>
          </cell>
          <cell r="E709" t="str">
            <v>出荷開始 2001/8月下旬（PM-021N11）</v>
          </cell>
        </row>
        <row r="710">
          <cell r="A710" t="str">
            <v>OSI-8.1.1-CD</v>
          </cell>
          <cell r="B710" t="str">
            <v>SunLink OSI 8.1.1 CD only</v>
          </cell>
          <cell r="C710">
            <v>15000</v>
          </cell>
          <cell r="D710">
            <v>13000</v>
          </cell>
          <cell r="E710" t="str">
            <v>価格変更 2000/11/7（PM-012N28）</v>
          </cell>
        </row>
        <row r="711">
          <cell r="A711" t="str">
            <v>OSI-8.1.1-D</v>
          </cell>
          <cell r="B711" t="str">
            <v>SunLink OSI 8.1.1 Documentation</v>
          </cell>
          <cell r="C711">
            <v>23000</v>
          </cell>
          <cell r="D711">
            <v>20000</v>
          </cell>
          <cell r="E711" t="str">
            <v>価格変更 2000/11/7（PM-012N28）</v>
          </cell>
        </row>
        <row r="712">
          <cell r="A712" t="str">
            <v>OSI-8.1.1-S</v>
          </cell>
          <cell r="B712" t="str">
            <v>SunLink OSI 8.1.1 Media and 1 RTU</v>
          </cell>
          <cell r="C712">
            <v>333000</v>
          </cell>
          <cell r="D712">
            <v>216400</v>
          </cell>
        </row>
        <row r="713">
          <cell r="A713" t="str">
            <v>OSIIS-900-T9A9</v>
          </cell>
          <cell r="B713" t="str">
            <v>Solstice OSI 9.0 メディア &amp; 1 RTU</v>
          </cell>
          <cell r="C713">
            <v>333000</v>
          </cell>
          <cell r="D713">
            <v>216400</v>
          </cell>
          <cell r="E713" t="str">
            <v>出荷開始 2001/4/18（PM-014N20）</v>
          </cell>
        </row>
        <row r="714">
          <cell r="A714" t="str">
            <v>OSIIS-900-T9D9</v>
          </cell>
          <cell r="B714" t="str">
            <v>Solstice OSI 9.0 マニュアル</v>
          </cell>
          <cell r="C714">
            <v>23000</v>
          </cell>
          <cell r="D714">
            <v>23000</v>
          </cell>
          <cell r="E714" t="str">
            <v>出荷開始 2001/4/18（PM-014N20）</v>
          </cell>
        </row>
        <row r="715">
          <cell r="A715" t="str">
            <v>PDB1.2-46-D</v>
          </cell>
          <cell r="B715" t="str">
            <v>PDB 1.2 Japanese Documentation Set</v>
          </cell>
          <cell r="C715">
            <v>0</v>
          </cell>
          <cell r="D715">
            <v>0</v>
          </cell>
        </row>
        <row r="716">
          <cell r="A716" t="str">
            <v>PMAE9-300-992S</v>
          </cell>
          <cell r="B716" t="str">
            <v>Sun Management Center 3.0 プレミア管理アプリケーション 250 Solaris イメージライセンス</v>
          </cell>
          <cell r="C716">
            <v>5625000</v>
          </cell>
          <cell r="D716">
            <v>3656200</v>
          </cell>
          <cell r="E716" t="str">
            <v>出荷開始 2001/1月下旬（PM-013N10） EOL 2002/6/6（PM-023N27）</v>
          </cell>
          <cell r="F716">
            <v>37413</v>
          </cell>
        </row>
        <row r="717">
          <cell r="A717" t="str">
            <v>PMAG9-300-992S</v>
          </cell>
          <cell r="B717" t="str">
            <v>Sun Management Center 3.0 プレミア管理アプリケーション 1000 Solaris イメージライセンス</v>
          </cell>
          <cell r="C717">
            <v>15000000</v>
          </cell>
          <cell r="D717">
            <v>9750000</v>
          </cell>
          <cell r="E717" t="str">
            <v>出荷開始 2001/1月下旬（PM-013N10） EOL 2002/6/6（PM-023N27）</v>
          </cell>
          <cell r="F717">
            <v>37413</v>
          </cell>
        </row>
        <row r="718">
          <cell r="A718" t="str">
            <v>PMAI9-300-992S</v>
          </cell>
          <cell r="B718" t="str">
            <v>Sun Management Center 3.0 プレミア管理アプリケーション 1 Solaris イメージライセンス</v>
          </cell>
          <cell r="C718">
            <v>150000</v>
          </cell>
          <cell r="D718">
            <v>97500</v>
          </cell>
          <cell r="E718" t="str">
            <v>出荷開始 2002/3/27（PM-023N27）</v>
          </cell>
        </row>
        <row r="719">
          <cell r="A719" t="str">
            <v>PMAY9-300-992S</v>
          </cell>
          <cell r="B719" t="str">
            <v>Sun Management Center 3.0 プレミア管理アプリケーション 25 Solaris イメージライセンス</v>
          </cell>
          <cell r="C719">
            <v>750000</v>
          </cell>
          <cell r="D719">
            <v>487500</v>
          </cell>
          <cell r="E719" t="str">
            <v>出荷開始 2001/1月下旬（PM-013N10） EOL 2002/6/6（PM-023N27）</v>
          </cell>
          <cell r="F719">
            <v>37413</v>
          </cell>
        </row>
        <row r="720">
          <cell r="A720" t="str">
            <v>RK-F3800</v>
          </cell>
          <cell r="B720" t="str">
            <v>Sun Fire 3800 用冗長化構成キット (工場構成用) 1 x 電源  1 x ファン・トレイ  1 x システム・コントローラ</v>
          </cell>
          <cell r="C720">
            <v>3522000</v>
          </cell>
          <cell r="D720">
            <v>1937100</v>
          </cell>
          <cell r="E720" t="str">
            <v>出荷開始：2001/5月中旬 （PM-014N06）</v>
          </cell>
        </row>
        <row r="721">
          <cell r="A721" t="str">
            <v>RK-F4800</v>
          </cell>
          <cell r="B721" t="str">
            <v>Sun Fire 4800 用冗長化構成キット (工場構成用) 1 x 電源  1 x ファン・トレイ  1 x システム・コントローラ</v>
          </cell>
          <cell r="C721">
            <v>3722000</v>
          </cell>
          <cell r="D721">
            <v>2047100</v>
          </cell>
          <cell r="E721" t="str">
            <v>出荷開始：2001/5月中旬 （PM-014N06）</v>
          </cell>
        </row>
        <row r="722">
          <cell r="A722" t="str">
            <v>RK-F4810</v>
          </cell>
          <cell r="B722" t="str">
            <v>Sun Fire 4810 用冗長化構成キット (工場構成用) 1 x 電源  1 x ファン・トレイ  1 x システム・コントローラ</v>
          </cell>
          <cell r="C722">
            <v>3722000</v>
          </cell>
          <cell r="D722">
            <v>2047100</v>
          </cell>
          <cell r="E722" t="str">
            <v>出荷開始：2001/5月中旬 （PM-014N06）</v>
          </cell>
        </row>
        <row r="723">
          <cell r="A723" t="str">
            <v>RM-6.22-A</v>
          </cell>
          <cell r="B723" t="str">
            <v>RAID Manager 6.22 for Solaris</v>
          </cell>
          <cell r="C723">
            <v>0</v>
          </cell>
          <cell r="D723">
            <v>0</v>
          </cell>
          <cell r="E723" t="str">
            <v>出荷開始99/11月下旬 (NEWS89)</v>
          </cell>
        </row>
        <row r="724">
          <cell r="A724" t="str">
            <v>SAMI9-300-9929</v>
          </cell>
          <cell r="B724" t="str">
            <v>Sun Management Center 3.0 サービスアベイラビリティマネージャー 1 Solaris イメージライセンス</v>
          </cell>
          <cell r="C724">
            <v>300000</v>
          </cell>
          <cell r="D724">
            <v>195000</v>
          </cell>
          <cell r="E724" t="str">
            <v>出荷開始 2002/2/27（PM-023N25）</v>
          </cell>
        </row>
        <row r="725">
          <cell r="A725" t="str">
            <v>SBM9S-160-999M</v>
          </cell>
          <cell r="B725" t="str">
            <v>Solaris Bandwidth Manager 1.6 メディアキット(CD-ROM) 、マニュアル、RTU なし (英語、日本語、フランス語、繁体字中国語、簡体字中国語)</v>
          </cell>
          <cell r="C725">
            <v>8000</v>
          </cell>
          <cell r="D725">
            <v>5200</v>
          </cell>
          <cell r="E725" t="str">
            <v>出荷開始 2001/5/29（PM-014N40）</v>
          </cell>
        </row>
        <row r="726">
          <cell r="A726" t="str">
            <v>SBMIS-160-E99M</v>
          </cell>
          <cell r="B726" t="str">
            <v>Solaris Bandwidth Manager 1.6 1 E3x00-E6x00/Sun Fire 3800-6800サーバライセンス、メディアキット (英語、日本語、フランス語、繁体字中国語、簡体字中国語)</v>
          </cell>
          <cell r="C726">
            <v>375000</v>
          </cell>
          <cell r="D726">
            <v>243700</v>
          </cell>
          <cell r="E726" t="str">
            <v>出荷開始 2001/5/29（PM-014N40）</v>
          </cell>
        </row>
        <row r="727">
          <cell r="A727" t="str">
            <v>SBMIS-160-F99M</v>
          </cell>
          <cell r="B727" t="str">
            <v>Solaris Bandwidth Manager 1.6 1 Sun Fire 15K サーバRTU ライセンス 、メディアキット(英語、日本語、フランス語、繁体字中国語、簡体字中国語)</v>
          </cell>
          <cell r="C727">
            <v>1950000</v>
          </cell>
          <cell r="D727">
            <v>1267500</v>
          </cell>
          <cell r="E727" t="str">
            <v>出荷開始 2001/10/31（PM-022N33）</v>
          </cell>
        </row>
        <row r="728">
          <cell r="A728" t="str">
            <v>SBMIS-160-I99M</v>
          </cell>
          <cell r="B728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728">
            <v>15000</v>
          </cell>
          <cell r="D728">
            <v>9700</v>
          </cell>
          <cell r="E728" t="str">
            <v>出荷開始 2001/5/29（PM-014N40）</v>
          </cell>
        </row>
        <row r="729">
          <cell r="A729" t="str">
            <v>SBMIS-160-S99M</v>
          </cell>
          <cell r="B729" t="str">
            <v>Solaris Bandwidth Manager 1.6 1 E10000 サーバRTU ライセンス 、メディアキット (英語、日本語、フランス語、繁体字中国語、簡体字中国語)</v>
          </cell>
          <cell r="C729">
            <v>1500000</v>
          </cell>
          <cell r="D729">
            <v>975000</v>
          </cell>
          <cell r="E729" t="str">
            <v>出荷開始 2001/5/29（PM-014N40）</v>
          </cell>
        </row>
        <row r="730">
          <cell r="A730" t="str">
            <v>SBMIS-160-W99M</v>
          </cell>
          <cell r="B730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730">
            <v>75000</v>
          </cell>
          <cell r="D730">
            <v>48700</v>
          </cell>
          <cell r="E730" t="str">
            <v>出荷開始 2001/5/29（PM-014N40）</v>
          </cell>
        </row>
        <row r="731">
          <cell r="A731" t="str">
            <v>SBMLS-160-E99M</v>
          </cell>
          <cell r="B731" t="str">
            <v>Solaris Bandwidth Manager 1.6 50 E3x00-E6x00/Sun Fire 3800-6800サーバライセンス、メディアキット (英語、日本語、フランス語、繁体字中国語、簡体字中国語)</v>
          </cell>
          <cell r="C731">
            <v>15938000</v>
          </cell>
          <cell r="D731">
            <v>10359700</v>
          </cell>
          <cell r="E731" t="str">
            <v>出荷開始 2001/5/29（PM-014N40）</v>
          </cell>
        </row>
        <row r="732">
          <cell r="A732" t="str">
            <v>SBMLS-160-I99M</v>
          </cell>
          <cell r="B732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732">
            <v>638000</v>
          </cell>
          <cell r="D732">
            <v>414700</v>
          </cell>
          <cell r="E732" t="str">
            <v>出荷開始 2001/5/29（PM-014N40）</v>
          </cell>
        </row>
        <row r="733">
          <cell r="A733" t="str">
            <v>SBMLS-160-W99M</v>
          </cell>
          <cell r="B733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733">
            <v>3188000</v>
          </cell>
          <cell r="D733">
            <v>2072200</v>
          </cell>
          <cell r="E733" t="str">
            <v>出荷開始 2001/5/29（PM-014N40）</v>
          </cell>
        </row>
        <row r="734">
          <cell r="A734" t="str">
            <v>SBMVS-160-F99M</v>
          </cell>
          <cell r="B734" t="str">
            <v>Solaris Bandwidth Manager 1.6 5 Sun Fire 15K サーバRTU ライセンス、メディアキット(英語、日本語、フランス語、繁体字中国語、簡体字中国語)</v>
          </cell>
          <cell r="C734">
            <v>8775000</v>
          </cell>
          <cell r="D734">
            <v>5703700</v>
          </cell>
          <cell r="E734" t="str">
            <v>出荷開始 2001/10/31（PM-022N33）</v>
          </cell>
        </row>
        <row r="735">
          <cell r="A735" t="str">
            <v>SBMVS-160-S99M</v>
          </cell>
          <cell r="B735" t="str">
            <v>Solaris Bandwidth Manager 1.6 Solaris 2.6, Solaris 7, Solaris 10 E10000 サーバRTU ライセンス 、メディアキット (英語、日本語、フランス語、繁体字中国語、簡体字中国語)</v>
          </cell>
          <cell r="C735">
            <v>6750000</v>
          </cell>
          <cell r="D735">
            <v>4387500</v>
          </cell>
          <cell r="E735" t="str">
            <v>出荷開始 2001/5/29（PM-014N40）</v>
          </cell>
        </row>
        <row r="736">
          <cell r="A736" t="str">
            <v>SBN9S-SRV-99N9</v>
          </cell>
          <cell r="B736" t="str">
            <v>Sun ONE 3270 Pathway 1.5 ソフトウェアライセンス（メディア、ドキュメントセット付き） サーバ1台へのライセンス、(5 Developer Seat付き)</v>
          </cell>
          <cell r="C736">
            <v>3750000</v>
          </cell>
          <cell r="D736">
            <v>2437500</v>
          </cell>
          <cell r="E736" t="str">
            <v>出荷開始 2002/6月中旬（PM-024N22）</v>
          </cell>
        </row>
        <row r="737">
          <cell r="A737" t="str">
            <v>SBUS-DEV-KIT-II+</v>
          </cell>
          <cell r="B737" t="str">
            <v>SBus Developer's Kit Includes SBus specification_ Forth examples</v>
          </cell>
          <cell r="C737">
            <v>17000</v>
          </cell>
          <cell r="D737">
            <v>11000</v>
          </cell>
        </row>
        <row r="738">
          <cell r="A738" t="str">
            <v>SCL9S-362-99P9</v>
          </cell>
          <cell r="B738" t="str">
            <v>Sun Chili!Soft ASP 3.6.2 for Sun Server  1 サーバ・ライセンス</v>
          </cell>
          <cell r="C738">
            <v>3000</v>
          </cell>
          <cell r="D738">
            <v>3000</v>
          </cell>
          <cell r="E738" t="str">
            <v>出荷開始 2002/2月下旬（PM-023N22）</v>
          </cell>
        </row>
        <row r="739">
          <cell r="A739" t="str">
            <v>SCMMS-100-999M</v>
          </cell>
          <cell r="B739" t="str">
            <v>Sun StorEdge Component Manager 1.0 for StorEdge A5X00 arrays on Solaris  media   documentation - Localized Versions</v>
          </cell>
          <cell r="C739">
            <v>270000</v>
          </cell>
          <cell r="D739">
            <v>175500</v>
          </cell>
          <cell r="E739" t="str">
            <v>出荷開始2000/2月中旬(PM-003N09) EOL 2002/5/16（PM-024A06）</v>
          </cell>
          <cell r="F739">
            <v>37392</v>
          </cell>
        </row>
        <row r="740">
          <cell r="A740" t="str">
            <v>SCMMS-100-9P9M</v>
          </cell>
          <cell r="B740" t="str">
            <v>Sun StorEdge Component Manager 1.0 for StorEdge A5X00 arrays on Solaris  media  documentation - Localized Versions</v>
          </cell>
          <cell r="C740">
            <v>0</v>
          </cell>
          <cell r="D740">
            <v>0</v>
          </cell>
          <cell r="E740" t="str">
            <v>出荷開始2000/2月中旬(PM-003N09) EOL 2002/5/16（PM-024A06）</v>
          </cell>
          <cell r="F740">
            <v>37392</v>
          </cell>
        </row>
        <row r="741">
          <cell r="A741" t="str">
            <v>SCMMS-210-R99R</v>
          </cell>
          <cell r="B741" t="str">
            <v>Sun StorEdge Component Manager 2.1(ローカライズ版) メディア、ドキュメント</v>
          </cell>
          <cell r="C741">
            <v>0</v>
          </cell>
          <cell r="D741">
            <v>0</v>
          </cell>
          <cell r="E741" t="str">
            <v>出荷時期 2000/10月末（PM-012N07）</v>
          </cell>
        </row>
        <row r="742">
          <cell r="A742" t="str">
            <v>SCMMS-220-99Y9</v>
          </cell>
          <cell r="B742" t="str">
            <v>Sun StorEdge Component Manager 2.2 メディア、ドキュメント</v>
          </cell>
          <cell r="C742">
            <v>0</v>
          </cell>
          <cell r="D742">
            <v>0</v>
          </cell>
          <cell r="E742" t="str">
            <v>出荷開始 2001/6月上旬（PM-014N28）</v>
          </cell>
        </row>
        <row r="743">
          <cell r="A743" t="str">
            <v>SCMMS-220-R99R</v>
          </cell>
          <cell r="B743" t="str">
            <v>Sun StorEdge Component Manager 2.2 ローカライズ版メディア、ドキュメント</v>
          </cell>
          <cell r="C743">
            <v>0</v>
          </cell>
          <cell r="D743">
            <v>0</v>
          </cell>
          <cell r="E743" t="str">
            <v>出荷開始予定 2002/1月下旬（PM-023N06）</v>
          </cell>
        </row>
        <row r="744">
          <cell r="A744" t="str">
            <v>SDS-4.1-46-DOC</v>
          </cell>
          <cell r="B744" t="str">
            <v>Japanese Solstice DiskSuite 4.1 Manual</v>
          </cell>
          <cell r="C744">
            <v>27000</v>
          </cell>
          <cell r="D744">
            <v>17500</v>
          </cell>
          <cell r="E744" t="str">
            <v>EOL 2002/5/16（PM-024A05）</v>
          </cell>
          <cell r="F744">
            <v>37392</v>
          </cell>
        </row>
        <row r="745">
          <cell r="A745" t="str">
            <v>SDS-4.1-46-P</v>
          </cell>
          <cell r="B745" t="str">
            <v>Japanese Solstice DiskSuite 4.1 Desktop Pack</v>
          </cell>
          <cell r="C745">
            <v>257000</v>
          </cell>
          <cell r="D745">
            <v>167000</v>
          </cell>
          <cell r="E745" t="str">
            <v>EOL 2002/5/16（PM-024A05）</v>
          </cell>
          <cell r="F745">
            <v>37392</v>
          </cell>
        </row>
        <row r="746">
          <cell r="A746" t="str">
            <v>SDS-4.1-DOC</v>
          </cell>
          <cell r="B746" t="str">
            <v>Sun Software Products: System Management - Enterprise Management Solstice DiskSuite Products Documentation (No Media) Solstice DiskSuite 4.1 Manuals</v>
          </cell>
          <cell r="C746">
            <v>27000</v>
          </cell>
          <cell r="D746">
            <v>17500</v>
          </cell>
          <cell r="E746" t="str">
            <v>EOL 2002/5/16（PM-024A05）</v>
          </cell>
          <cell r="F746">
            <v>37392</v>
          </cell>
        </row>
        <row r="747">
          <cell r="A747" t="str">
            <v>SDS-4.1-P</v>
          </cell>
          <cell r="B747" t="str">
            <v>Solstice DiskSuite Products Media_ Online and Hardcopy Documentation_ and Single-System License Solstice DiskSuite 4.1 for Solaris 2.4/2.5/2.5.1 Solstice DiskSuite 4.1 Desktop Pack</v>
          </cell>
          <cell r="C747">
            <v>257000</v>
          </cell>
          <cell r="D747">
            <v>167000</v>
          </cell>
          <cell r="E747" t="str">
            <v>EOL 2002/5/16（PM-024A05）</v>
          </cell>
          <cell r="F747">
            <v>37392</v>
          </cell>
        </row>
        <row r="748">
          <cell r="A748" t="str">
            <v>SDSC9-310-9999</v>
          </cell>
          <cell r="B748" t="str">
            <v>Sun Directory Services 3.1_ one RTU for 100_000 additional entries</v>
          </cell>
          <cell r="C748">
            <v>1431000</v>
          </cell>
          <cell r="D748">
            <v>930100</v>
          </cell>
        </row>
        <row r="749">
          <cell r="A749" t="str">
            <v>SDSD9-310-9999</v>
          </cell>
          <cell r="B749" t="str">
            <v>Sun Directory Services 3.1 Documentation only</v>
          </cell>
          <cell r="C749">
            <v>27000</v>
          </cell>
          <cell r="D749">
            <v>17500</v>
          </cell>
        </row>
        <row r="750">
          <cell r="A750" t="str">
            <v>SDSG9-310-9999</v>
          </cell>
          <cell r="B750" t="str">
            <v>Sun Directory Services 3.1_ one RTU for 1_000_000 additional entries</v>
          </cell>
          <cell r="C750">
            <v>8991000</v>
          </cell>
          <cell r="D750">
            <v>5844100</v>
          </cell>
        </row>
        <row r="751">
          <cell r="A751" t="str">
            <v>SDSX9-310-9999</v>
          </cell>
          <cell r="B751" t="str">
            <v>Sun Directory Services 3.1_ one RTU for 10_000 additional entries</v>
          </cell>
          <cell r="C751">
            <v>180000</v>
          </cell>
          <cell r="D751">
            <v>117000</v>
          </cell>
        </row>
        <row r="752">
          <cell r="A752" t="str">
            <v>SEAI9-300B999C</v>
          </cell>
          <cell r="B752" t="str">
            <v>Solaris Easy Access Server 3.0 日本語版</v>
          </cell>
          <cell r="C752">
            <v>99000</v>
          </cell>
          <cell r="D752">
            <v>54400</v>
          </cell>
          <cell r="E752" t="str">
            <v>出荷開始 99/9/28(NEWS40)</v>
          </cell>
        </row>
        <row r="753">
          <cell r="A753" t="str">
            <v>SEAI9-300B999L</v>
          </cell>
          <cell r="B753" t="str">
            <v>Solaris Easy Access Server 3.0 英語版</v>
          </cell>
          <cell r="C753">
            <v>99000</v>
          </cell>
          <cell r="D753">
            <v>54400</v>
          </cell>
          <cell r="E753" t="str">
            <v>出荷開始 99/9/28(NEWS40)</v>
          </cell>
        </row>
        <row r="754">
          <cell r="A754" t="str">
            <v>SF-CAB</v>
          </cell>
          <cell r="B754" t="str">
            <v>Sun Fire キャビネット (工場構成用) 2 x ラック用ファン・トレイ  1 x RTU  1 x RTS</v>
          </cell>
          <cell r="C754">
            <v>2040000</v>
          </cell>
          <cell r="D754">
            <v>1122000</v>
          </cell>
          <cell r="E754" t="str">
            <v>出荷開始：2001/5月中旬 （PM-014N06）</v>
          </cell>
        </row>
        <row r="755">
          <cell r="A755" t="str">
            <v>SFM9S-320-99NM</v>
          </cell>
          <cell r="B755" t="str">
            <v>SunForum 3.2 メディア, Binary License Agreement</v>
          </cell>
          <cell r="C755">
            <v>5000</v>
          </cell>
          <cell r="D755">
            <v>3200</v>
          </cell>
          <cell r="E755" t="str">
            <v>出荷開始： 2001/5月下旬（PM-014N25）</v>
          </cell>
        </row>
        <row r="756">
          <cell r="A756" t="str">
            <v>SF-XCAB</v>
          </cell>
          <cell r="B756" t="str">
            <v>Sun Fire キャビネット (フィールド・インストール用) 2 x ラック用ファン・トレイ  1 x RTU  1 x RTS</v>
          </cell>
          <cell r="C756">
            <v>2040000</v>
          </cell>
          <cell r="D756">
            <v>1122000</v>
          </cell>
          <cell r="E756" t="str">
            <v>出荷開始：2001/5月中旬 （PM-014N06）</v>
          </cell>
        </row>
        <row r="757">
          <cell r="A757" t="str">
            <v>SF-XCPUBD-227</v>
          </cell>
          <cell r="B757" t="str">
            <v>1 x CPU/ メモリ・ボード(2 x 750MHz CPUモジュール (2 ライセンス付き)  2 x 1GB メモリ) (フィールド・インストール用)</v>
          </cell>
          <cell r="C757">
            <v>14238000</v>
          </cell>
          <cell r="D757">
            <v>7830900</v>
          </cell>
          <cell r="E757" t="str">
            <v>出荷開始：2001/5月中旬 （PM-014N06）</v>
          </cell>
        </row>
        <row r="758">
          <cell r="A758" t="str">
            <v>SF-XCPUBD-447</v>
          </cell>
          <cell r="B758" t="str">
            <v>1 x CPU/ メモリ・ボード(4 x 750MHz CPUモジュール (4 ライセンス付き)  4 x 1GBメモリ)(フィールド・インストール用)</v>
          </cell>
          <cell r="C758">
            <v>25018000</v>
          </cell>
          <cell r="D758">
            <v>13759900</v>
          </cell>
          <cell r="E758" t="str">
            <v>出荷開始：2001/5月中旬 （PM-014N06） 価格変更2001/10/22（PM-022N19）</v>
          </cell>
        </row>
        <row r="759">
          <cell r="A759" t="str">
            <v>SF-XCPUBD-487</v>
          </cell>
          <cell r="B759" t="str">
            <v>1 x CPU/ メモリ・ボード(4 x 750MHz CPUモジュール (4 ライセンス付き)  4 x 2GB メモリ) (フィールド・インストール用)</v>
          </cell>
          <cell r="C759">
            <v>29950000</v>
          </cell>
          <cell r="D759">
            <v>16472500</v>
          </cell>
          <cell r="E759" t="str">
            <v>出荷開始：2001/5月中旬 （PM-014N06） 価格変更2001/10/22（PM-022N19）</v>
          </cell>
        </row>
        <row r="760">
          <cell r="A760" t="str">
            <v>SG-ARY030A</v>
          </cell>
          <cell r="B760" t="str">
            <v>Configurable empty Sun StorEdge Rack (72-inch StorEdge Expansin Rack with 2 power sequencers)</v>
          </cell>
          <cell r="C760">
            <v>1760000</v>
          </cell>
          <cell r="D760">
            <v>880000</v>
          </cell>
        </row>
        <row r="761">
          <cell r="A761" t="str">
            <v>SG-ARY040A</v>
          </cell>
          <cell r="B761" t="str">
            <v>Sun StorEdge T3 array 工場組込用 72 インチ Sun StorEdge 拡張キャビネット 冷却ファン、フロントドア組込済み</v>
          </cell>
          <cell r="C761">
            <v>2189000</v>
          </cell>
          <cell r="D761">
            <v>1094500</v>
          </cell>
          <cell r="E761" t="str">
            <v>出荷開始 2001/8月中旬（PM-021N12）</v>
          </cell>
        </row>
        <row r="762">
          <cell r="A762" t="str">
            <v>SG-ARY154A-218R4</v>
          </cell>
          <cell r="B762" t="str">
            <v>218-GB (12x18 Gbyte 10, 000 RPM disks) Pre-tested Sun StorEdge D1000 rackmountable with 2 fantrays (4 fans), 2 Differential UltraSCSI to host ports, 2 power supplies, and universal rack mount rails.</v>
          </cell>
          <cell r="C762">
            <v>1563000</v>
          </cell>
          <cell r="D762">
            <v>1250400</v>
          </cell>
          <cell r="E762" t="str">
            <v>出荷開始 2001/6月下旬（PM-014N45） 価格変更2002/4/24（PM-024N15）</v>
          </cell>
        </row>
        <row r="763">
          <cell r="A763" t="str">
            <v>SG-ARY154A-72G</v>
          </cell>
          <cell r="B763" t="str">
            <v>RACK MOUNTABLE D1000 W/ 4X18GB</v>
          </cell>
          <cell r="C763">
            <v>1220000</v>
          </cell>
          <cell r="D763">
            <v>976000</v>
          </cell>
          <cell r="E763" t="str">
            <v xml:space="preserve">価格変更 2000/5/8(PM-004N32) </v>
          </cell>
        </row>
        <row r="764">
          <cell r="A764" t="str">
            <v>SG-ARY154A-72R4</v>
          </cell>
          <cell r="B764" t="str">
            <v>72-Gbyte (4 x 18 Gbyte 10, 000 RPM disks) Pre-tested Sun StorEdge D1000 rackmountable with 2 fantrays (4 fans), 2 Differential UltraSCSI to host ports, 2 power supplies, and universal rack mount rails.</v>
          </cell>
          <cell r="C764">
            <v>1098000</v>
          </cell>
          <cell r="D764">
            <v>878400</v>
          </cell>
          <cell r="E764" t="str">
            <v>出荷開始 2001/6月下旬（PM-014N45） 価格変更2002/4/24（PM-024N15）</v>
          </cell>
        </row>
        <row r="765">
          <cell r="A765" t="str">
            <v>SG-ARY155A-218R4</v>
          </cell>
          <cell r="B765" t="str">
            <v>218-Gbyte (12 x 18 Gbytes 10, 000 RPM disks) Pre-tested Sun StorEdge A1000 rackmountable w/ 1 HW RAID controller, 24MB std cache, 2 fantrays (4 fans), 2 Differential UltraSCSI to host ports, 2 power supplies, and universal rack mount rails. RAID Manager v</v>
          </cell>
          <cell r="C765">
            <v>1863000</v>
          </cell>
          <cell r="D765">
            <v>1490400</v>
          </cell>
          <cell r="E765" t="str">
            <v>出荷開始 2001/6月下旬（PM-014N45） 価格変更2002/4/24（PM-024N15）</v>
          </cell>
        </row>
        <row r="766">
          <cell r="A766" t="str">
            <v>SG-ARY155A-72R4</v>
          </cell>
          <cell r="B766" t="str">
            <v>72-GB (4 x 18 Gbytes 10, 000 RPM disks) Pre-tested Sun StorEdge A1000 rackmountable w/ 1 HW RAID controller, 24MB std cache, 2 fantrays (4 fans), 2 Differential UltraSCSI to host ports, 2 power supplies, and universal rack mount rails. RAID Manager v 6.22</v>
          </cell>
          <cell r="C766">
            <v>1398000</v>
          </cell>
          <cell r="D766">
            <v>1118400</v>
          </cell>
          <cell r="E766" t="str">
            <v>出荷開始 2001/6月下旬（PM-014N45） 価格変更2002/4/24（PM-024N15）</v>
          </cell>
        </row>
        <row r="767">
          <cell r="A767" t="str">
            <v>SG-ARY171A-145R4</v>
          </cell>
          <cell r="B767" t="str">
            <v>145-GB (4 x 36.4 Gbytes 10, 000 RPM disks) Pre-tested Sun StorEdge A1000 rackmountable w/ 1 HW RAID controller, 24MB std cache, 2 fantrays (4 fans), 2 Differential UltraSCSI to host ports, 2 power supplies, and universal rack mount rails. RAID Manager v 6</v>
          </cell>
          <cell r="C767">
            <v>1584000</v>
          </cell>
          <cell r="D767">
            <v>1267200</v>
          </cell>
          <cell r="E767" t="str">
            <v>出荷開始 2001/6月下旬（PM-014N45） 価格変更2002/4/24（PM-024N15）</v>
          </cell>
        </row>
        <row r="768">
          <cell r="A768" t="str">
            <v>SG-ARY171A-436R4</v>
          </cell>
          <cell r="B768" t="str">
            <v xml:space="preserve">436-GB (12 x 36.4 Gbytes 10, 000 RPM disks) Pre-tested Sun StorEdge A1000 rackmountable w/ 1 HW RAID controller, 24MB std cache, 2 fantrays (4 fans), 2 Differential UltraSCSI to host ports, 2 power supplies, and universal rack mount rails. RAID Manager v </v>
          </cell>
          <cell r="C768">
            <v>2519000</v>
          </cell>
          <cell r="D768">
            <v>2015200</v>
          </cell>
          <cell r="E768" t="str">
            <v>出荷開始 2001/6月下旬（PM-014N45） 価格変更2002/4/24（PM-024N15）</v>
          </cell>
        </row>
        <row r="769">
          <cell r="A769" t="str">
            <v>SG-ARY173A-145R4</v>
          </cell>
          <cell r="B769" t="str">
            <v>145-GB (4 x 36.4 Gbyte 10, 000 RPM disks) Pre-tested Sun StorEdge D1000 rackmountable with 2 fantrays (4 fans), 2 Differential UltraSCSI to host ports, 2 power supplies, and universal rack mount rails.</v>
          </cell>
          <cell r="C769">
            <v>1284000</v>
          </cell>
          <cell r="D769">
            <v>1027200</v>
          </cell>
          <cell r="E769" t="str">
            <v>出荷開始 2001/6月下旬（PM-014N45） 価格変更2002/4/24（PM-024N15）</v>
          </cell>
        </row>
        <row r="770">
          <cell r="A770" t="str">
            <v>SG-ARY173A-436R4</v>
          </cell>
          <cell r="B770" t="str">
            <v>436-GB (12 x 36.4 Gbyte 10, 000 RPM disks) Pre-tested Sun StorEdge D1000 rackmountable with 2 fantrays (4 fans), 2 Differential UltraSCSI to host ports, 2 power supplies, and universal rack mount rails.</v>
          </cell>
          <cell r="C770">
            <v>2219000</v>
          </cell>
          <cell r="D770">
            <v>1775200</v>
          </cell>
          <cell r="E770" t="str">
            <v>出荷開始 2001/6月下旬（PM-014N45） 価格変更2002/4/24（PM-024N15）</v>
          </cell>
        </row>
        <row r="771">
          <cell r="A771" t="str">
            <v>SG-ARY521A-200G</v>
          </cell>
          <cell r="B771" t="str">
            <v>200.2-Gbyte Sun StorEdge A5200 (22 x 9.1GB_ 10000rpm low profile FC-AL drives) 3 x power supplies_ 2 x interface boards (1 x GBIC each)_ 2 x 2 meter fiber optic cables with rackmounting kit</v>
          </cell>
          <cell r="C771">
            <v>14119000</v>
          </cell>
          <cell r="D771">
            <v>7052600</v>
          </cell>
        </row>
        <row r="772">
          <cell r="A772" t="str">
            <v>SG-ARY561A-800GR5</v>
          </cell>
          <cell r="B772" t="str">
            <v>800-Gbyte Sun StorEdge A5200 Rackmountable Array (22 x 36.4-GB  10000rpm low-profile FC-AL drives) includes 3 power supplies  2 interface boards (1 GBIC each)  two 2-meter fibre optic cables.  Rackmounting kit installed for Factory Configuring into 72" Su</v>
          </cell>
          <cell r="C772">
            <v>12750000</v>
          </cell>
          <cell r="D772">
            <v>6374500</v>
          </cell>
          <cell r="E772" t="str">
            <v>出荷開始 2000/11月中旬（PM-012N12） 価格変更 2001/5/10（PM-014N33）</v>
          </cell>
        </row>
        <row r="773">
          <cell r="A773" t="str">
            <v>SG-ARY563A-1601G</v>
          </cell>
          <cell r="B773" t="str">
            <v>1601.6-Gbyte Sun StorEdge A5200 Cabinet  including two 800.8-Gbyte arrays (22 x 36.4-GByte  10000 RPM low-profile FC-AL drives) including 2 hubs with 3 GBICs each  two 15-meter fibre optic cables mounted in 72" StorEdge expansion cabinet. (Factory Configu</v>
          </cell>
          <cell r="C773">
            <v>25951000</v>
          </cell>
          <cell r="D773">
            <v>12975000</v>
          </cell>
          <cell r="E773" t="str">
            <v>出荷開始 2000/11月中旬（PM-012N12） 価格変更 2001/5/10（PM-014N33）</v>
          </cell>
        </row>
        <row r="774">
          <cell r="A774" t="str">
            <v>SG-ARY563A-4804G</v>
          </cell>
          <cell r="B774" t="str">
            <v>4804.8-Gbyte Sun StorEdge A5200 Cabinet  including six 800.8-Gbyte arrays (22 x 36.4-GByte  10000 RPM low-profile FC-AL drives) including 4 hubs with 4 GBICs each  four 15-meter fibre optic cables mounted in 72" StorEdge expansion Cabinet for E10000 syste</v>
          </cell>
          <cell r="C774">
            <v>66922000</v>
          </cell>
          <cell r="D774">
            <v>33460900</v>
          </cell>
          <cell r="E774" t="str">
            <v>出荷開始 2000/11月中旬（PM-012N12） 価格変更 2001/5/10（PM-014N33）</v>
          </cell>
        </row>
        <row r="775">
          <cell r="A775" t="str">
            <v>SG-ARY563A-800G</v>
          </cell>
          <cell r="B775" t="str">
            <v>800-Gbyte Sun StorEdge A5200 hubless version  includes one 800-GByte array (w/22*36.4-Gbyte 10000rpm  low profile FC-AL drives)  twelve 15 meter fibre optic cables  mounted in 72" Sun StorEdge Expansion Cabinet (no hubs included).</v>
          </cell>
          <cell r="C775">
            <v>13294000</v>
          </cell>
          <cell r="D775">
            <v>6646700</v>
          </cell>
          <cell r="E775" t="str">
            <v>出荷開始 2000/11月中旬（PM-012N12） 価格変更 2001/5/10（PM-014N33）</v>
          </cell>
        </row>
        <row r="776">
          <cell r="A776" t="str">
            <v>SG-ARY571A-1606GR5</v>
          </cell>
          <cell r="B776" t="str">
            <v>1606GB Sun StorEdge A5200　Rackmount　73GB 10000回転1インチ厚 FC-ALドライブ x 22、2m 光ファイバケーブル x　2、ラックマウントキット、72インチ Sun StorEdge 拡張キャビネット工場組込用</v>
          </cell>
          <cell r="C776">
            <v>21510000</v>
          </cell>
          <cell r="D776">
            <v>10752500</v>
          </cell>
          <cell r="E776" t="str">
            <v>出荷開始 2001/9月上旬（PM-021N23）</v>
          </cell>
        </row>
        <row r="777">
          <cell r="A777" t="str">
            <v>SG-ARY572A-1606GR4</v>
          </cell>
          <cell r="B777" t="str">
            <v>1606GB Sun StorEdge A5200 Rackmount 73GB 10000回転1インチ厚 FC-ALドライブ x 22、2m 光ファイバケーブル x 2、ラックマウントキット、68インチ システムキャビネット工場組込用</v>
          </cell>
          <cell r="C777">
            <v>21510000</v>
          </cell>
          <cell r="D777">
            <v>10752500</v>
          </cell>
          <cell r="E777" t="str">
            <v>出荷開始 2001/9月上旬（PM-021N23）</v>
          </cell>
        </row>
        <row r="778">
          <cell r="A778" t="str">
            <v>SG-ARY573A-1606G</v>
          </cell>
          <cell r="B778" t="str">
            <v>1606GB Sun StorEdge A5200 Cabinet(Hubless) 73GB 10000回転1インチ厚 FC-ALドライブ x 22、15m 光ファイバケーブル x 2、72インチSun StorEdge 拡張キャビネット、冷却ファン、フロントドア、ラックマウントキット</v>
          </cell>
          <cell r="C778">
            <v>22100000</v>
          </cell>
          <cell r="D778">
            <v>11049500</v>
          </cell>
          <cell r="E778" t="str">
            <v>出荷開始 2001/9月上旬（PM-021N23）</v>
          </cell>
        </row>
        <row r="779">
          <cell r="A779" t="str">
            <v>SG-ARY573A-3212G</v>
          </cell>
          <cell r="B779" t="str">
            <v>3212GB Sun StorEdge A5200 Cabinet (73GB 10000回転1インチ厚 FC-ALドライブ x 22) x 2、FC-ALハブ(GBIC 3個) x 2、15m 光ファイバケーブル x 2、72インチSun StorEdge 拡張キャビネット、冷却ファン、フロントドア、ラックマウントキット (Sun Enterprise 10000 用)</v>
          </cell>
          <cell r="C779">
            <v>39160000</v>
          </cell>
          <cell r="D779">
            <v>19580000</v>
          </cell>
          <cell r="E779" t="str">
            <v>出荷開始 2001/9月上旬（PM-021N23）</v>
          </cell>
        </row>
        <row r="780">
          <cell r="A780" t="str">
            <v>SG-ARY573A-9636G</v>
          </cell>
          <cell r="B780" t="str">
            <v>9646GB Sun StorEdge A5200 Cabinet (73GB 10000回転1インチ厚 FC-ALドライブ x 22) x 6、FC-ALハブ(GBIC 4個) x 4、15m 光ファイバケーブル x 4、72インチSun StorEdge 拡張キャビネット、冷却ファン、フロントドア、ラックマウントキット (Sun Enterprise 10000 用)</v>
          </cell>
          <cell r="C780">
            <v>114040000</v>
          </cell>
          <cell r="D780">
            <v>57018500</v>
          </cell>
          <cell r="E780" t="str">
            <v>出荷開始 2001/9月上旬（PM-021N23）</v>
          </cell>
        </row>
        <row r="781">
          <cell r="A781" t="str">
            <v>SG-DSK010C-18G</v>
          </cell>
          <cell r="B781" t="str">
            <v>18.2-GBYTE 10K RPM StorEdge UniPack、Sun Enterprise 10000システムキャビネット組込用</v>
          </cell>
          <cell r="C781">
            <v>181000</v>
          </cell>
          <cell r="D781">
            <v>144800</v>
          </cell>
          <cell r="E781" t="str">
            <v>出荷時期 2000/10月上旬（PM-011N28）</v>
          </cell>
        </row>
        <row r="782">
          <cell r="A782" t="str">
            <v>SG-MT1-H2D1T1</v>
          </cell>
          <cell r="B782" t="str">
            <v>D240 Media Tray 18.2GB ディスクドライブ x2  DVD-ROM x1  DDS-4 x1 Rackmount</v>
          </cell>
          <cell r="C782">
            <v>871000</v>
          </cell>
          <cell r="D782">
            <v>696800</v>
          </cell>
          <cell r="E782" t="str">
            <v>出荷開始：2001/5月中旬 （PM-014N09）</v>
          </cell>
        </row>
        <row r="783">
          <cell r="A783" t="str">
            <v>SG-MT1-H2D2</v>
          </cell>
          <cell r="B783" t="str">
            <v>Sun StorEdge D240 Media Tray 18.2GB ディスクドライブ x 2, DVD x 2 Rackmount</v>
          </cell>
          <cell r="C783">
            <v>906000</v>
          </cell>
          <cell r="D783">
            <v>724800</v>
          </cell>
          <cell r="E783" t="str">
            <v>出荷開始 2002/3月上旬（PM-023N18）</v>
          </cell>
        </row>
        <row r="784">
          <cell r="A784" t="str">
            <v>SG-MT1-H2T2</v>
          </cell>
          <cell r="B784" t="str">
            <v>D240 Media Tray 18.2GB ディスクドライブ x2  DDS-4 x2 Rackmount</v>
          </cell>
          <cell r="C784">
            <v>1021000</v>
          </cell>
          <cell r="D784">
            <v>816800</v>
          </cell>
          <cell r="E784" t="str">
            <v>出荷開始：2001/5月中旬 （PM-014N09）</v>
          </cell>
        </row>
        <row r="785">
          <cell r="A785" t="str">
            <v>SG-MT1-H4</v>
          </cell>
          <cell r="B785" t="str">
            <v>D240 Media Tray 18.2GB ディスクドライブ x4 Rackmount</v>
          </cell>
          <cell r="C785">
            <v>901000</v>
          </cell>
          <cell r="D785">
            <v>720800</v>
          </cell>
          <cell r="E785" t="str">
            <v>出荷開始：2001/5月中旬 （PM-014N09）</v>
          </cell>
        </row>
        <row r="786">
          <cell r="A786" t="str">
            <v>SG-XARY030A</v>
          </cell>
          <cell r="B786" t="str">
            <v>72-inch StorEdge Expansion Rack w/ 2 power sequencers</v>
          </cell>
          <cell r="C786">
            <v>1760000</v>
          </cell>
          <cell r="D786">
            <v>880000</v>
          </cell>
        </row>
        <row r="787">
          <cell r="A787" t="str">
            <v>SG-XARY150A-218G</v>
          </cell>
          <cell r="B787" t="str">
            <v>218-Gbyte (12 x 18-Gbyte 10 000 RPM disks) Sun StorEdge A1000 Tabletop or Deskside w/1 HW RAID Controller  24MB std. cache  2 Power supplies  2 fantrays (4fans)  2 Differential UltraSCSI to host ports  RAID Manager v 6.22</v>
          </cell>
          <cell r="C787">
            <v>1863000</v>
          </cell>
          <cell r="D787">
            <v>1490400</v>
          </cell>
          <cell r="E787" t="str">
            <v>出荷時期 2000/9月下旬（PM-011N29） 価格変更2002/4/24（PM-024N15）</v>
          </cell>
        </row>
        <row r="788">
          <cell r="A788" t="str">
            <v>SG-XARY150A-72G</v>
          </cell>
          <cell r="B788" t="str">
            <v>72-Gbyte (4 x 18-Gbyte 10 000 RPM disks) Sun StorEdge A1000 Tabletop or Deskside w/1 HW RAID Controller  24MB std. cache  2 Power supplies  2 fantrays (4fans)  2 Differential UltraSCSI to host ports  RAID Manager v 6.22</v>
          </cell>
          <cell r="C788">
            <v>1398000</v>
          </cell>
          <cell r="D788">
            <v>1118400</v>
          </cell>
          <cell r="E788" t="str">
            <v>出荷時期 2000/9月下旬（PM-011N29） 価格変更2002/4/24（PM-024N15）</v>
          </cell>
        </row>
        <row r="789">
          <cell r="A789" t="str">
            <v>SG-XARY153A-218G</v>
          </cell>
          <cell r="B789" t="str">
            <v>218-GB Sun StorEdge D1000 tabletop (12 x 18.2-GB/10000-rpm)</v>
          </cell>
          <cell r="C789">
            <v>1563000</v>
          </cell>
          <cell r="D789">
            <v>1250400</v>
          </cell>
          <cell r="E789" t="str">
            <v>出荷開始99/7月中旬(NEWS737) 価格変更 2000/5/8（PM-004N32） 価格変更2002/4/24（PM-024N15）</v>
          </cell>
        </row>
        <row r="790">
          <cell r="A790" t="str">
            <v>SG-XARY153A-72G</v>
          </cell>
          <cell r="B790" t="str">
            <v>72-GB Sun StorEdge D1000 tabletop (4 x 18.2-GB/10000-rpm)</v>
          </cell>
          <cell r="C790">
            <v>1098000</v>
          </cell>
          <cell r="D790">
            <v>878400</v>
          </cell>
          <cell r="E790" t="str">
            <v>出荷開始99/7月中旬(NEWS737) 価格変更 2000/5/8（PM-004N32） 価格変更2002/4/24（PM-024N15）</v>
          </cell>
        </row>
        <row r="791">
          <cell r="A791" t="str">
            <v>SG-XARY154A-218G</v>
          </cell>
          <cell r="B791" t="str">
            <v>218-GB (12x18-Gbyte 10k RPM disks) Sun StorEdge D1000 rackmountable with 2 power supplies  2 fantrays (4 fans)  4 differential UltraSCSI to host ports  and rackmount rails.</v>
          </cell>
          <cell r="C791">
            <v>1563000</v>
          </cell>
          <cell r="D791">
            <v>1250400</v>
          </cell>
          <cell r="E791" t="str">
            <v>出荷時期 2000/9月下旬（PM-011N29） 価格変更2002/4/24（PM-024N15）</v>
          </cell>
        </row>
        <row r="792">
          <cell r="A792" t="str">
            <v>SG-XARY154A-72G</v>
          </cell>
          <cell r="B792" t="str">
            <v>72GB STOREDGE D1000 FOR RACK</v>
          </cell>
          <cell r="C792">
            <v>1098000</v>
          </cell>
          <cell r="D792">
            <v>878400</v>
          </cell>
          <cell r="E792" t="str">
            <v>価格変更 2000/5/8（PM-004N32） 価格変更2002/4/24（PM-024N15）</v>
          </cell>
        </row>
        <row r="793">
          <cell r="A793" t="str">
            <v>SG-XARY155A-218G</v>
          </cell>
          <cell r="B793" t="str">
            <v>218-Gbyte (12 x 18-Gbyte 10 000 RPM disks) Sun StorEdge A1000 Rackmountable w/ 1 HW RAID Controller  24MB std.cache  2 Power supplies  2 fantrays (4fans)  2 Differential UltraSCSI to host ports  RAID Manager v 6.22</v>
          </cell>
          <cell r="C793">
            <v>1863000</v>
          </cell>
          <cell r="D793">
            <v>1490400</v>
          </cell>
          <cell r="E793" t="str">
            <v>出荷時期 2000/9月下旬（PM-011N29） 価格変更2002/4/24（PM-024N15）</v>
          </cell>
        </row>
        <row r="794">
          <cell r="A794" t="str">
            <v>SG-XARY155A-72G</v>
          </cell>
          <cell r="B794" t="str">
            <v>72-Gbyte (4 x 18-Gbyte 10 000 RPM disks) Sun StorEdge A1000 rackmountable w/ 1 HW RAID Controller  24MB Std. Cache 2 power supplies  2 fantrays (4fans)  2 Differential UltraSCSI to host ports  and rackmount rails. RAID Manager v 6.22.</v>
          </cell>
          <cell r="C794">
            <v>1398000</v>
          </cell>
          <cell r="D794">
            <v>1118400</v>
          </cell>
          <cell r="E794" t="str">
            <v>出荷時期 2000/9月下旬（PM-011N29） 価格変更2002/4/24（PM-024N15）</v>
          </cell>
        </row>
        <row r="795">
          <cell r="A795" t="str">
            <v>SG-XARY170A-145G</v>
          </cell>
          <cell r="B795" t="str">
            <v>145-GB (4 x 36.4-Gbyte 10K RPM disks) Sun StorEdge A1000 Tabletop or Deskside w/ 1 HW RAID controller  24MB std cache  2 fantrays (4 fans)  2 Differential UltraSCSI to host ports and 2 power supplies. RAID Manager v 6.22.</v>
          </cell>
          <cell r="C795">
            <v>1584000</v>
          </cell>
          <cell r="D795">
            <v>1267200</v>
          </cell>
          <cell r="E795" t="str">
            <v>出荷開始 2000/11月上旬（PM-012N13） 価格変更2002/4/24（PM-024N15）</v>
          </cell>
        </row>
        <row r="796">
          <cell r="A796" t="str">
            <v>SG-XARY170A-436G</v>
          </cell>
          <cell r="B796" t="str">
            <v>436-GB (12 x 36.4-Gbyte 10K RPM disks) Sun StorEdge A1000 Tabletop or Deskside w/ 1 HW RAID controller  24MB std cache  2 fantrays (4 fans)  2 Differential UltraSCSI to host ports and 2 power supplies. RAID Manager v 6.22. (Standard Configuration)</v>
          </cell>
          <cell r="C796">
            <v>2519000</v>
          </cell>
          <cell r="D796">
            <v>2015200</v>
          </cell>
          <cell r="E796" t="str">
            <v>出荷開始 2000/11月上旬（PM-012N13） 価格変更2002/4/24（PM-024N15）</v>
          </cell>
        </row>
        <row r="797">
          <cell r="A797" t="str">
            <v>SG-XARY171A-145G</v>
          </cell>
          <cell r="B797" t="str">
            <v>145-GB (4 x 36.4-Gbyte 10K RPM disks) Sun StorEdge A1000 rackmountable w/ 1 HW RAID controller  24MB std cache  2 fantrays (4 fans)  2 Differential UltraSCSI to host ports  and rack mount rails  and 2 power supplies. RAID Manager v 6.22.</v>
          </cell>
          <cell r="C797">
            <v>1584000</v>
          </cell>
          <cell r="D797">
            <v>1267200</v>
          </cell>
          <cell r="E797" t="str">
            <v>出荷開始 2000/11月上旬（PM-012N13） 価格変更2002/4/24（PM-024N15）</v>
          </cell>
        </row>
        <row r="798">
          <cell r="A798" t="str">
            <v>SG-XARY171A-436G</v>
          </cell>
          <cell r="B798" t="str">
            <v>436-GB (12 x 36.4-Gbyte 10K RPM disks) Sun StorEdge A1000 rackmountable w/ 1 HW RAID controller  24MB std cache  2 fantrays (4 fans)  2 Differential UltraSCSI to host ports  and rack mount rails  and 2 power supplies. RAID Manager v 6.22. (Standard Config</v>
          </cell>
          <cell r="C798">
            <v>2519000</v>
          </cell>
          <cell r="D798">
            <v>2015200</v>
          </cell>
          <cell r="E798" t="str">
            <v>出荷開始 2000/11月上旬（PM-012N13） 価格変更2002/4/24（PM-024N15）</v>
          </cell>
        </row>
        <row r="799">
          <cell r="A799" t="str">
            <v>SG-XARY172A-145G</v>
          </cell>
          <cell r="B799" t="str">
            <v>145-GB (4 x 36.4-Gbyte 10K RPM disks) Sun StorEdge D1000 Tabletop or Deskside with 2 power supplies  2 fantrays (4 fans)  4 Differential UltraSCSI to host ports</v>
          </cell>
          <cell r="C799">
            <v>1284000</v>
          </cell>
          <cell r="D799">
            <v>1027200</v>
          </cell>
          <cell r="E799" t="str">
            <v>出荷開始 2000/11月上旬（PM-012N13） 価格変更2002/4/24（PM-024N15）</v>
          </cell>
        </row>
        <row r="800">
          <cell r="A800" t="str">
            <v>SG-XARY172A-436G</v>
          </cell>
          <cell r="B800" t="str">
            <v>436-GB (12 x 36.4-Gbyte 10K RPM disks) Sun StorEdge D1000 Tabletop or Deskside with 2 power supplies  2 fantrays (4 fans)  4 Differential UltraSCSI to host ports (Standard Configuration)</v>
          </cell>
          <cell r="C800">
            <v>2219000</v>
          </cell>
          <cell r="D800">
            <v>1775200</v>
          </cell>
          <cell r="E800" t="str">
            <v>出荷開始 2000/11月上旬（PM-012N13） 価格変更2002/4/24（PM-024N15）</v>
          </cell>
        </row>
        <row r="801">
          <cell r="A801" t="str">
            <v>SG-XARY173A-145G</v>
          </cell>
          <cell r="B801" t="str">
            <v>145-GB (4 x 36.4-Gbyte 10K RPM disks) Sun StorEdge D1000 rackmountable with 2 power supplies  2 fantrays (4 fans)  4 Differential UltraSCSI to host ports  and rack mount rails.</v>
          </cell>
          <cell r="C801">
            <v>1284000</v>
          </cell>
          <cell r="D801">
            <v>1027200</v>
          </cell>
          <cell r="E801" t="str">
            <v>出荷開始 2000/11月上旬（PM-012N13） 価格変更2002/4/24（PM-024N15）</v>
          </cell>
        </row>
        <row r="802">
          <cell r="A802" t="str">
            <v>SG-XARY173A-436G</v>
          </cell>
          <cell r="B802" t="str">
            <v>436-GB (12 x 36.4-Gbyte 10K RPM disks) Sun StorEdge D1000 rackmountable with 2 power supplies  2 fantrays (4 fans)  4 Differential UltraSCSI to host ports  and rack mount rails. (Standard Configuration)</v>
          </cell>
          <cell r="C802">
            <v>2219000</v>
          </cell>
          <cell r="D802">
            <v>1775200</v>
          </cell>
          <cell r="E802" t="str">
            <v>出荷開始 2000/11月上旬（PM-012N13） 価格変更2002/4/24（PM-024N15）</v>
          </cell>
        </row>
        <row r="803">
          <cell r="A803" t="str">
            <v>SG-XARY560A-254G</v>
          </cell>
          <cell r="B803" t="str">
            <v>254.8-Gbyte Sun StorEdge A5200 Tabletop (7 x 36.4-GB  10000 RPM low-profile FC-AL drives)  includes 3 power supplies  2 interface boards (1 GBIC each)  and 2 meter fibre optic cables</v>
          </cell>
          <cell r="C803">
            <v>6843000</v>
          </cell>
          <cell r="D803">
            <v>3421000</v>
          </cell>
          <cell r="E803" t="str">
            <v>出荷開始 2000/11月中旬（PM-012N12） 価格変更 2001/5/10（PM-014N33）</v>
          </cell>
        </row>
        <row r="804">
          <cell r="A804" t="str">
            <v>SG-XARY560A-800G</v>
          </cell>
          <cell r="B804" t="str">
            <v>800.8-Gbyte Sun StorEdge A5200 Tabletop (22 x 36.4-GB  10000 RPM low-profile FC-AL drives)  includes 3 power supplies  2 interface boards (1 GBIC each)  and 2 meter fibre optic cables</v>
          </cell>
          <cell r="C804">
            <v>12708000</v>
          </cell>
          <cell r="D804">
            <v>6353600</v>
          </cell>
          <cell r="E804" t="str">
            <v>出荷開始 2000/11月中旬（PM-012N12） 価格変更 2001/5/10（PM-014N33）</v>
          </cell>
        </row>
        <row r="805">
          <cell r="A805" t="str">
            <v>SG-XARY561A-800G</v>
          </cell>
          <cell r="B805" t="str">
            <v>800.8-Gbyte Sun StorEdge A5200 Rackmountable for the 72" cabinet (22 x 36.4-GB  10000 RPM low-profile FC-AL drives)  includes 3 power supplies  2 interface boards (1 GBIC each)  and 2 meter fibre optic cables</v>
          </cell>
          <cell r="C805">
            <v>12750000</v>
          </cell>
          <cell r="D805">
            <v>6374500</v>
          </cell>
          <cell r="E805" t="str">
            <v>出荷開始 2000/11月中旬（PM-012N12） 価格変更 2001/5/10（PM-014N33）</v>
          </cell>
        </row>
        <row r="806">
          <cell r="A806" t="str">
            <v>SG-XARY562A-800G</v>
          </cell>
          <cell r="B806" t="str">
            <v>800.8-Gbyte Sun StorEdge A5200 Rackmountable for the 68" cabinet (22 x 36.4-GB  10000 RPM low-profile FC-AL drives)  includes 3 power supplies  2 interface boards (1 GBIC each)  and 2 meter fibre optic cables</v>
          </cell>
          <cell r="C806">
            <v>12750000</v>
          </cell>
          <cell r="D806">
            <v>6374500</v>
          </cell>
          <cell r="E806" t="str">
            <v>出荷開始 2000/11月中旬（PM-012N12） 価格変更 2001/5/10（PM-014N33）</v>
          </cell>
        </row>
        <row r="807">
          <cell r="A807" t="str">
            <v>SG-XARY563A-1601G</v>
          </cell>
          <cell r="B807" t="str">
            <v>1601.6-Gbyte Sun StorEdge A5200 Cabinet  including two 800.8-Gbyte arrays (22 x 36.4-GByte  10000 RPM low-profile FC-AL drives) including 2 hubs with 3 GBICs each  two 15-meter fibre optic cables mounted in 72" StorEdge expansion cabinet. Fans and door in</v>
          </cell>
          <cell r="C807">
            <v>25951000</v>
          </cell>
          <cell r="D807">
            <v>12975000</v>
          </cell>
          <cell r="E807" t="str">
            <v>出荷開始 2000/11月中旬（PM-012N12） 価格変更 2001/5/10（PM-014N33）</v>
          </cell>
        </row>
        <row r="808">
          <cell r="A808" t="str">
            <v>SG-XARY563A-4804G</v>
          </cell>
          <cell r="B808" t="str">
            <v xml:space="preserve">4804.8-Gbyte Sun StorEdge A5200 Cabinet  including six 800.8-Gbyte arrays (22 x 36.4-GByte  10000 RPM low-profile FC-AL drives) including 4 hubs with 4 GBICs each  four  15-meter fibre optic cables mounted in 72" StorEdge expansion cabinet. Fans and door </v>
          </cell>
          <cell r="C808">
            <v>66922000</v>
          </cell>
          <cell r="D808">
            <v>33460900</v>
          </cell>
          <cell r="E808" t="str">
            <v>出荷開始 2000/11月中旬（PM-012N12） 価格変更 2001/5/10（PM-014N33）</v>
          </cell>
        </row>
        <row r="809">
          <cell r="A809" t="str">
            <v>SG-XARY570A-1606G</v>
          </cell>
          <cell r="B809" t="str">
            <v>1606GB Sun StorEdge A5200 Table　Top　73GB 10000回転1インチ厚 FC-ALドライブ x 22、2m 光ファイバケーブル　x 2(Standard Configuration)</v>
          </cell>
          <cell r="C809">
            <v>19320000</v>
          </cell>
          <cell r="D809">
            <v>9658000</v>
          </cell>
          <cell r="E809" t="str">
            <v>出荷開始 2001/9月上旬（PM-021N23）</v>
          </cell>
        </row>
        <row r="810">
          <cell r="A810" t="str">
            <v>SG-XARY570A-511G</v>
          </cell>
          <cell r="B810" t="str">
            <v>511GB Sun StorEdge A5200 Table Top 73GB 10000回転1インチ厚 FC-ALドライブ x 7、2m 光ファイバケーブル x 2</v>
          </cell>
          <cell r="C810">
            <v>9910000</v>
          </cell>
          <cell r="D810">
            <v>4955500</v>
          </cell>
          <cell r="E810" t="str">
            <v>出荷開始 2001/9月上旬（PM-021N23）</v>
          </cell>
        </row>
        <row r="811">
          <cell r="A811" t="str">
            <v>SG-XARY571A-1606G</v>
          </cell>
          <cell r="B811" t="str">
            <v>1606GB Sun StorEdge A5200　Rackmount　73GB 10000回転1インチ厚 FC-ALドライブ x 22、2m 光ファイバケーブル x　2、72インチSun StorEdge 拡張キャビネット組込用</v>
          </cell>
          <cell r="C811">
            <v>21510000</v>
          </cell>
          <cell r="D811">
            <v>10752500</v>
          </cell>
          <cell r="E811" t="str">
            <v>出荷開始 2001/9月上旬（PM-021N23）</v>
          </cell>
        </row>
        <row r="812">
          <cell r="A812" t="str">
            <v>SG-XARY572A-1606G</v>
          </cell>
          <cell r="B812" t="str">
            <v>1606GB Sun StorEdge A5200 Rackmount 73GB 10000回転1インチ厚 FC-ALドライブ x 22、2m 光ファイバケーブル x 2、68インチシステムキャビネット組込用</v>
          </cell>
          <cell r="C812">
            <v>21510000</v>
          </cell>
          <cell r="D812">
            <v>10752500</v>
          </cell>
          <cell r="E812" t="str">
            <v>出荷開始 2001/9月上旬（PM-021N23）</v>
          </cell>
        </row>
        <row r="813">
          <cell r="A813" t="str">
            <v>SG-XARY573A-3212G</v>
          </cell>
          <cell r="B813" t="str">
            <v>3212GB Sun StorEdge A5200 Cabinet (73GB 10000回転1インチ厚 FC-ALドライブ x 22) x 2、FC-ALハブ(GBIC 3個) x 2、15m 光ファイバケーブル x 2、72インチSun StorEdge 拡張キャビネット、冷却ファン、フロントドア、ラックマウントキット (Standard Configuration)</v>
          </cell>
          <cell r="C813">
            <v>39160000</v>
          </cell>
          <cell r="D813">
            <v>19580000</v>
          </cell>
          <cell r="E813" t="str">
            <v>出荷開始 2001/9月上旬（PM-021N23）</v>
          </cell>
        </row>
        <row r="814">
          <cell r="A814" t="str">
            <v>SG-XARY573A-9636G</v>
          </cell>
          <cell r="B814" t="str">
            <v>9646GB Sun StorEdge A5200 Cabinet (73GB 10000回転1インチ厚 FC-ALドライブ x 22) x 6、FC-ALハブ(GBIC 4個) x 4、15m 光ファイバケーブル x 4、72インチSun StorEdge 拡張キャビネット、冷却ファン、フロントドア、ラックマウントキット (Standard Configuration)</v>
          </cell>
          <cell r="C814">
            <v>114040000</v>
          </cell>
          <cell r="D814">
            <v>57018500</v>
          </cell>
          <cell r="E814" t="str">
            <v>出荷開始 2001/9月上旬（PM-021N23）</v>
          </cell>
        </row>
        <row r="815">
          <cell r="A815" t="str">
            <v>SG-XARYDB185A-218G</v>
          </cell>
          <cell r="B815" t="str">
            <v>Sun StorEdge D2, テーブルトップタイプ, デュアルバス構成, 218-GB(12 x 18.2-Gbyte 10K RPM disks)</v>
          </cell>
          <cell r="C815">
            <v>1443000</v>
          </cell>
          <cell r="D815">
            <v>1154400</v>
          </cell>
          <cell r="E815" t="str">
            <v>出荷開始 2002/5月中旬（PM-024N12）</v>
          </cell>
        </row>
        <row r="816">
          <cell r="A816" t="str">
            <v>SG-XARYDB185A-72G</v>
          </cell>
          <cell r="B816" t="str">
            <v>Sun StorEdge D2, テーブルトップタイプ, デュアルバス構成, 72-GB (4 x 18.2-Gbyte 10K RPM disks)</v>
          </cell>
          <cell r="C816">
            <v>978000</v>
          </cell>
          <cell r="D816">
            <v>782400</v>
          </cell>
          <cell r="E816" t="str">
            <v>出荷開始 2002/5月中旬（PM-024N12）</v>
          </cell>
        </row>
        <row r="817">
          <cell r="A817" t="str">
            <v>SG-XARYDB186A-218G</v>
          </cell>
          <cell r="B817" t="str">
            <v>Sun StorEdge D2, ラックマウントタイプ, デュアルバス構成, 218-GB(12 x 18.2-Gbyte 10K RPM disks)</v>
          </cell>
          <cell r="C817">
            <v>1443000</v>
          </cell>
          <cell r="D817">
            <v>1154400</v>
          </cell>
          <cell r="E817" t="str">
            <v>出荷開始 2002/5月中旬（PM-024N12）</v>
          </cell>
        </row>
        <row r="818">
          <cell r="A818" t="str">
            <v>SG-XARYDB186A-72G</v>
          </cell>
          <cell r="B818" t="str">
            <v>Sun StorEdge D2, ラックマウントタイプ, デュアルバス構成, 72-GB (4 x 18.2-Gbyte 10K RPM disks)</v>
          </cell>
          <cell r="C818">
            <v>978000</v>
          </cell>
          <cell r="D818">
            <v>782400</v>
          </cell>
          <cell r="E818" t="str">
            <v>出荷開始 2002/5月中旬（PM-024N12）</v>
          </cell>
        </row>
        <row r="819">
          <cell r="A819" t="str">
            <v>SG-XARYDB195A-145G</v>
          </cell>
          <cell r="B819" t="str">
            <v>Sun StorEdge D2, テーブルトップライプ, デュアルバス構成, 145-GB (4 x 36.4-Gbyte 10K RPM disks)</v>
          </cell>
          <cell r="C819">
            <v>1102000</v>
          </cell>
          <cell r="D819">
            <v>881600</v>
          </cell>
          <cell r="E819" t="str">
            <v>出荷開始 2002/5月中旬（PM-024N12）</v>
          </cell>
        </row>
        <row r="820">
          <cell r="A820" t="str">
            <v>SG-XARYDB195A-436G</v>
          </cell>
          <cell r="B820" t="str">
            <v>Sun StorEdge D2, テーブルトップタイプ, デュアルバス構成, 436-GB(12 x 36.4-Gbyte 10K RPM disks)</v>
          </cell>
          <cell r="C820">
            <v>2037000</v>
          </cell>
          <cell r="D820">
            <v>1629600</v>
          </cell>
          <cell r="E820" t="str">
            <v>出荷開始 2002/5月中旬（PM-024N12）</v>
          </cell>
        </row>
        <row r="821">
          <cell r="A821" t="str">
            <v>SG-XARYDB196A-145G</v>
          </cell>
          <cell r="B821" t="str">
            <v>Sun StorEdge D2, ラックマウントタイプ, デュアルバス構成, 145-GB (4 x 36.4-Gbyte 10K RPM disks)</v>
          </cell>
          <cell r="C821">
            <v>1102000</v>
          </cell>
          <cell r="D821">
            <v>881600</v>
          </cell>
          <cell r="E821" t="str">
            <v>出荷開始 2002/5月中旬（PM-024N12）</v>
          </cell>
        </row>
        <row r="822">
          <cell r="A822" t="str">
            <v>SG-XARYDB196A-436G</v>
          </cell>
          <cell r="B822" t="str">
            <v>Sun StorEdge D2, ラックマウントタイプ, デュアルバス構成, 436-GB(12 x 36.4-Gbyte 10K RPM disks)</v>
          </cell>
          <cell r="C822">
            <v>2037000</v>
          </cell>
          <cell r="D822">
            <v>1629600</v>
          </cell>
          <cell r="E822" t="str">
            <v>出荷開始 2002/5月中旬（PM-024N12）</v>
          </cell>
        </row>
        <row r="823">
          <cell r="A823" t="str">
            <v>SG-XARYSB185A-218G</v>
          </cell>
          <cell r="B823" t="str">
            <v>Sun StorEdge D2, テーブルトップタイプ, シングルバス構成, 218-GB (12 x 18.2-Gbyte 10K RPM disks)</v>
          </cell>
          <cell r="C823">
            <v>1293000</v>
          </cell>
          <cell r="D823">
            <v>1034400</v>
          </cell>
          <cell r="E823" t="str">
            <v>出荷開始 2002/5月中旬（PM-024N12）</v>
          </cell>
        </row>
        <row r="824">
          <cell r="A824" t="str">
            <v>SG-XARYSB185A-72G</v>
          </cell>
          <cell r="B824" t="str">
            <v>Sun StorEdge D2, テープルトップタイプ, シングルバス構成, 72-GB (4 x 18.2-Gbyte 10K RPM disks)</v>
          </cell>
          <cell r="C824">
            <v>828000</v>
          </cell>
          <cell r="D824">
            <v>662400</v>
          </cell>
          <cell r="E824" t="str">
            <v>出荷開始 2002/5月中旬（PM-024N12）</v>
          </cell>
        </row>
        <row r="825">
          <cell r="A825" t="str">
            <v>SG-XARYSB186A-218G</v>
          </cell>
          <cell r="B825" t="str">
            <v>Sun StorEdge D2, ラックマウントモデル, シングルバス構成, 218-GB(12 x 18.2-Gbyte 10K RPM disks)</v>
          </cell>
          <cell r="C825">
            <v>1293000</v>
          </cell>
          <cell r="D825">
            <v>1034400</v>
          </cell>
          <cell r="E825" t="str">
            <v>出荷開始 2002/5月中旬（PM-024N12）</v>
          </cell>
        </row>
        <row r="826">
          <cell r="A826" t="str">
            <v>SG-XARYSB186A-72G</v>
          </cell>
          <cell r="B826" t="str">
            <v>Sun StorEdge D2, ラックマウントモデル, シングルバス構成, 72-GB (4 x 18.2-Gbyte 10K RPM disks)</v>
          </cell>
          <cell r="C826">
            <v>828000</v>
          </cell>
          <cell r="D826">
            <v>662400</v>
          </cell>
          <cell r="E826" t="str">
            <v>出荷開始 2002/5月中旬（PM-024N12）</v>
          </cell>
        </row>
        <row r="827">
          <cell r="A827" t="str">
            <v>SG-XARYSB195A-145G</v>
          </cell>
          <cell r="B827" t="str">
            <v>Sun StorEdge D2, テーブルトップタイプ, シングルバス構成, 145-GB (4 x 36.4-Gbyte 10K RPM disks)</v>
          </cell>
          <cell r="C827">
            <v>952000</v>
          </cell>
          <cell r="D827">
            <v>761600</v>
          </cell>
          <cell r="E827" t="str">
            <v>出荷開始 2002/5月中旬（PM-024N12）</v>
          </cell>
        </row>
        <row r="828">
          <cell r="A828" t="str">
            <v>SG-XARYSB195A-436G</v>
          </cell>
          <cell r="B828" t="str">
            <v>Sun StorEdge D2, テーブルトップタイプ, シングルバス構成, 436-GB(12 x 36.4-Gbyte 10K RPM disks)</v>
          </cell>
          <cell r="C828">
            <v>1887000</v>
          </cell>
          <cell r="D828">
            <v>1509600</v>
          </cell>
          <cell r="E828" t="str">
            <v>出荷開始 2002/5月中旬（PM-024N12）</v>
          </cell>
        </row>
        <row r="829">
          <cell r="A829" t="str">
            <v>SG-XARYSB196A-145G</v>
          </cell>
          <cell r="B829" t="str">
            <v>Sun StorEdge D2, ラックマウントモデル, シングルバス構成, 145-GB (4 x 36.4-Gbyte 10K RPM disks)</v>
          </cell>
          <cell r="C829">
            <v>952000</v>
          </cell>
          <cell r="D829">
            <v>761600</v>
          </cell>
          <cell r="E829" t="str">
            <v>出荷開始 2002/5月中旬（PM-024N12）</v>
          </cell>
        </row>
        <row r="830">
          <cell r="A830" t="str">
            <v>SG-XARYSB196A-436G</v>
          </cell>
          <cell r="B830" t="str">
            <v>Sun StorEdge D2, ラックマウントモデル, シングルバス構成, 436-GB(12 x 36.4-Gbyte 10K RPM disks)</v>
          </cell>
          <cell r="C830">
            <v>1887000</v>
          </cell>
          <cell r="D830">
            <v>1509600</v>
          </cell>
          <cell r="E830" t="str">
            <v>出荷開始 2002/5月中旬（PM-024N12）</v>
          </cell>
        </row>
        <row r="831">
          <cell r="A831" t="str">
            <v>SG-XAUTODLT1-L9</v>
          </cell>
          <cell r="B831" t="str">
            <v>1, DLT1 テープドライブ、9カートリッジ　デスクサイド、オートローダー</v>
          </cell>
          <cell r="C831">
            <v>790000</v>
          </cell>
          <cell r="D831">
            <v>632000</v>
          </cell>
          <cell r="E831" t="str">
            <v>出荷開始 2001/6月下旬（PM-014N46）</v>
          </cell>
        </row>
        <row r="832">
          <cell r="A832" t="str">
            <v>SG-XAUTODLT8D-L9</v>
          </cell>
          <cell r="B832" t="str">
            <v>StorEdge L9 Autoloader  1 DLT8000 デスクトップ</v>
          </cell>
          <cell r="C832">
            <v>1598000</v>
          </cell>
          <cell r="D832">
            <v>1278400</v>
          </cell>
          <cell r="E832" t="str">
            <v>出荷開始 2000/9月中旬（PM-011N22）</v>
          </cell>
        </row>
        <row r="833">
          <cell r="A833" t="str">
            <v>SG-XCTXP100A-L180</v>
          </cell>
          <cell r="B833" t="str">
            <v>100 Cartridges expansion form 80 to 180 Cartridges</v>
          </cell>
          <cell r="C833">
            <v>3868000</v>
          </cell>
          <cell r="D833">
            <v>2127400</v>
          </cell>
          <cell r="E833" t="str">
            <v>出荷開始 2000/9月下旬（PM-011N21）</v>
          </cell>
        </row>
        <row r="834">
          <cell r="A834" t="str">
            <v>SG-XCTXP180A-L700</v>
          </cell>
          <cell r="B834" t="str">
            <v>168 slots magazine kit which expands base configration from 228 to 396</v>
          </cell>
          <cell r="C834">
            <v>989000</v>
          </cell>
          <cell r="D834">
            <v>494400</v>
          </cell>
          <cell r="E834" t="str">
            <v>出荷開始 2000/12月中旬(PM-012N33)</v>
          </cell>
        </row>
        <row r="835">
          <cell r="A835" t="str">
            <v>SG-XDSK010C-18G</v>
          </cell>
          <cell r="B835" t="str">
            <v>Sun StorEdge UniPack 18.2-GB (1 x 18.2-GB 10000-rpm 1" disk)</v>
          </cell>
          <cell r="C835">
            <v>181000</v>
          </cell>
          <cell r="D835">
            <v>144800</v>
          </cell>
          <cell r="E835" t="str">
            <v>出荷開始 99/8月中旬 (NEWS17) 価格変更 2000/5/8（PM-004N33） 価格変更 2000/10/24（PM-012N14）</v>
          </cell>
        </row>
        <row r="836">
          <cell r="A836" t="str">
            <v>SG-XDSK010C-36G</v>
          </cell>
          <cell r="B836" t="str">
            <v>36.4-Gbyte 10000 RPM StorEdge UniPack (Standard Configuration)</v>
          </cell>
          <cell r="C836">
            <v>260000</v>
          </cell>
          <cell r="D836">
            <v>208000</v>
          </cell>
          <cell r="E836" t="str">
            <v>出荷開始 2000/11月上旬（PM-012N14）</v>
          </cell>
        </row>
        <row r="837">
          <cell r="A837" t="str">
            <v>SG-XDSK020C-36G</v>
          </cell>
          <cell r="B837" t="str">
            <v>Sun StorEdge MultiPack 36.4-GB 2 x 18.2-GB/10000-rpm disks)</v>
          </cell>
          <cell r="C837">
            <v>456000</v>
          </cell>
          <cell r="D837">
            <v>364800</v>
          </cell>
          <cell r="E837" t="str">
            <v>出荷開始 99/7月中旬 (NEWS738) 価格変更 2000/5/8（PM-004N33） 価格変更 2000/10/24（PM-012N14）</v>
          </cell>
        </row>
        <row r="838">
          <cell r="A838" t="str">
            <v>SG-XDSK020C-72G</v>
          </cell>
          <cell r="B838" t="str">
            <v>72.8-Gbyte (2 x 36.4GB) 10000 RPM StorEdge MultiPack</v>
          </cell>
          <cell r="C838">
            <v>614000</v>
          </cell>
          <cell r="D838">
            <v>491200</v>
          </cell>
          <cell r="E838" t="str">
            <v>出荷開始 2000/11月上旬（PM-012N14）</v>
          </cell>
        </row>
        <row r="839">
          <cell r="A839" t="str">
            <v>SG-XDSK060C-109G</v>
          </cell>
          <cell r="B839" t="str">
            <v>Sun StorEdge MultiPack 109.2-GB (6 x 18.2-GB/10000-rpm disks)</v>
          </cell>
          <cell r="C839">
            <v>894000</v>
          </cell>
          <cell r="D839">
            <v>715200</v>
          </cell>
          <cell r="E839" t="str">
            <v>出荷開始 99/7月中旬 (NEWS738) 価格変更 2000/5/8（PM-004N33） 価格変更 2000/10/24（PM-012N14）</v>
          </cell>
        </row>
        <row r="840">
          <cell r="A840" t="str">
            <v>SG-XDSK060C-218G</v>
          </cell>
          <cell r="B840" t="str">
            <v>218.4-Gbyte (6 x 36.4GB) 10000 RPM StorEdge MultiPack (Standard Configuration)</v>
          </cell>
          <cell r="C840">
            <v>1318000</v>
          </cell>
          <cell r="D840">
            <v>1054400</v>
          </cell>
          <cell r="E840" t="str">
            <v>出荷開始 2000/11月上旬（PM-012N14）</v>
          </cell>
        </row>
        <row r="841">
          <cell r="A841" t="str">
            <v>SG-XFDSK020C-146G</v>
          </cell>
          <cell r="B841" t="str">
            <v>146GB (73GBx2) 10000rpm Sun StorEdge MultiPack-FC</v>
          </cell>
          <cell r="C841">
            <v>1230000</v>
          </cell>
          <cell r="D841">
            <v>984000</v>
          </cell>
          <cell r="E841" t="str">
            <v>出荷開始 2001/12月上旬（PM-022N38）</v>
          </cell>
        </row>
        <row r="842">
          <cell r="A842" t="str">
            <v>SG-XFDSK020E-72G</v>
          </cell>
          <cell r="B842" t="str">
            <v>Sun StorEdge MultiPack-FC 72.8GB (36.4GB 10000回転 FC-AL ディスク x 2)</v>
          </cell>
          <cell r="C842">
            <v>686000</v>
          </cell>
          <cell r="D842">
            <v>548800</v>
          </cell>
          <cell r="E842" t="str">
            <v>出荷開始 2001/1月上旬(PM-012N32)</v>
          </cell>
        </row>
        <row r="843">
          <cell r="A843" t="str">
            <v>SG-XFDSK060C-438G</v>
          </cell>
          <cell r="B843" t="str">
            <v>438GB (73GBx6) 10000rpm Sun StorEdge MultiPack-FC</v>
          </cell>
          <cell r="C843">
            <v>3690000</v>
          </cell>
          <cell r="D843">
            <v>2952000</v>
          </cell>
          <cell r="E843" t="str">
            <v>出荷開始 2001/12月上旬（PM-022N38）</v>
          </cell>
        </row>
        <row r="844">
          <cell r="A844" t="str">
            <v>SG-XFDSK060E-218G</v>
          </cell>
          <cell r="B844" t="str">
            <v>Sun StorEdge MultiPack-FC 218.4GB (36.4GB 10000回転 FC-AL ディスク x 6)、 標準構成</v>
          </cell>
          <cell r="C844">
            <v>1541000</v>
          </cell>
          <cell r="D844">
            <v>1232800</v>
          </cell>
          <cell r="E844" t="str">
            <v>出荷開始 2001/1月上旬(PM-012N32)</v>
          </cell>
        </row>
        <row r="845">
          <cell r="A845" t="str">
            <v>SG-XLIB9840-DRV</v>
          </cell>
          <cell r="B845" t="str">
            <v>StorEdge 9840 SCSI Tape Drive for the L180/L700</v>
          </cell>
          <cell r="C845">
            <v>5000000</v>
          </cell>
          <cell r="D845">
            <v>2750000</v>
          </cell>
          <cell r="E845" t="str">
            <v>出荷開始2000/1月下旬 (NEWS118) 価格変更 2000/5/8 （PM-003N35）</v>
          </cell>
        </row>
        <row r="846">
          <cell r="A846" t="str">
            <v>SG-XLIBDLT81-L20</v>
          </cell>
          <cell r="B846" t="str">
            <v>1-ドライブ、20-テープカートリッジ DLT8000-ベースライブラリ デスクサイド</v>
          </cell>
          <cell r="C846">
            <v>4050000</v>
          </cell>
          <cell r="D846">
            <v>2227500</v>
          </cell>
          <cell r="E846" t="str">
            <v>出荷開始 2001/4月上旬（PM-013N21）</v>
          </cell>
        </row>
        <row r="847">
          <cell r="A847" t="str">
            <v>SG-XLIBDLT81R-L20</v>
          </cell>
          <cell r="B847" t="str">
            <v>1-ドライブ、20-テープカートリッジ DLT8000-ベースライブラリ ラックマウント</v>
          </cell>
          <cell r="C847">
            <v>4050000</v>
          </cell>
          <cell r="D847">
            <v>2227500</v>
          </cell>
          <cell r="E847" t="str">
            <v>出荷開始 2001/4月上旬（PM-013N21）</v>
          </cell>
        </row>
        <row r="848">
          <cell r="A848" t="str">
            <v>SG-XLIBDLT82-L20</v>
          </cell>
          <cell r="B848" t="str">
            <v>2-ドライブ、20-テープカートリッジ DLT8000-ベースライブラリ デスクサイド、スタンダードコンフィグレーション</v>
          </cell>
          <cell r="C848">
            <v>4680000</v>
          </cell>
          <cell r="D848">
            <v>2574000</v>
          </cell>
          <cell r="E848" t="str">
            <v>出荷開始 2001/4月上旬（PM-013N21）</v>
          </cell>
        </row>
        <row r="849">
          <cell r="A849" t="str">
            <v>SG-XLIBDLT82-L40</v>
          </cell>
          <cell r="B849" t="str">
            <v>2-ドライブ、40-テープカートリッジ DLT8000-ベースライブラリ デスクサイド、スタンダードコンフィグレーション</v>
          </cell>
          <cell r="C849">
            <v>6480000</v>
          </cell>
          <cell r="D849">
            <v>3564000</v>
          </cell>
          <cell r="E849" t="str">
            <v>出荷開始 2001/4月上旬（PM-013N21）</v>
          </cell>
        </row>
        <row r="850">
          <cell r="A850" t="str">
            <v>SG-XLIBDLT82R-L20</v>
          </cell>
          <cell r="B850" t="str">
            <v>2-ドライブ、20-テープカートリッジ DLT8000-ベースライブラリ ラックマウント、スタンダードコンフィグレーション</v>
          </cell>
          <cell r="C850">
            <v>4680000</v>
          </cell>
          <cell r="D850">
            <v>2574000</v>
          </cell>
          <cell r="E850" t="str">
            <v>出荷開始 2001/4月上旬（PM-013N21）</v>
          </cell>
        </row>
        <row r="851">
          <cell r="A851" t="str">
            <v>SG-XLIBDLT82R-L40</v>
          </cell>
          <cell r="B851" t="str">
            <v>2-ドライブ、40-テープカートリッジ DLT8000-ベースライブラリ ラックマウント</v>
          </cell>
          <cell r="C851">
            <v>7200000</v>
          </cell>
          <cell r="D851">
            <v>3960000</v>
          </cell>
          <cell r="E851" t="str">
            <v>出荷開始 2001/4月上旬（PM-013N21）</v>
          </cell>
        </row>
        <row r="852">
          <cell r="A852" t="str">
            <v>SG-XLIBDLT84R-L60</v>
          </cell>
          <cell r="B852" t="str">
            <v>4-ドライブ、60-テープカートリッジ DLT8000-ベースライブラリ ラックマウント</v>
          </cell>
          <cell r="C852">
            <v>12006000</v>
          </cell>
          <cell r="D852">
            <v>6603300</v>
          </cell>
          <cell r="E852" t="str">
            <v>出荷開始 2001/4月上旬（PM-013N21）</v>
          </cell>
        </row>
        <row r="853">
          <cell r="A853" t="str">
            <v>SG-XLIBFCCARD</v>
          </cell>
          <cell r="B853" t="str">
            <v>Upgrade Card to move to the L700/L180 from SCSI to Fiber</v>
          </cell>
          <cell r="C853">
            <v>890000</v>
          </cell>
          <cell r="D853">
            <v>489500</v>
          </cell>
          <cell r="E853" t="str">
            <v>出荷開始 2001/6月上旬（PM-014N31）</v>
          </cell>
        </row>
        <row r="854">
          <cell r="A854" t="str">
            <v>SG-XLIBL180-2POWER</v>
          </cell>
          <cell r="B854" t="str">
            <v>2nd PDU and Power Supply for L180</v>
          </cell>
          <cell r="C854">
            <v>1250000</v>
          </cell>
          <cell r="D854">
            <v>687500</v>
          </cell>
          <cell r="E854" t="str">
            <v>出荷開始 2001/5月末（PM-014N30）</v>
          </cell>
        </row>
        <row r="855">
          <cell r="A855" t="str">
            <v>SG-XLIBL180-BASE2</v>
          </cell>
          <cell r="B855" t="str">
            <v>L180 Base Configuration with 80 slots Does not include Tape Drives, Horizon Software and 2nd Power Supply</v>
          </cell>
          <cell r="C855">
            <v>9750000</v>
          </cell>
          <cell r="D855">
            <v>5362500</v>
          </cell>
          <cell r="E855" t="str">
            <v>出荷開始 2001/5月末（PM-014N30）</v>
          </cell>
        </row>
        <row r="856">
          <cell r="A856" t="str">
            <v>SG-XLIBL700-2POWER</v>
          </cell>
          <cell r="B856" t="str">
            <v>Additional Drive Tower (for drives 7-12) and 2nd redundant power supply</v>
          </cell>
          <cell r="C856">
            <v>2930000</v>
          </cell>
          <cell r="D856">
            <v>1611500</v>
          </cell>
          <cell r="E856" t="str">
            <v>出荷開始2000/1月下旬 (NEWS118)</v>
          </cell>
        </row>
        <row r="857">
          <cell r="A857" t="str">
            <v>SG-XLIBL700-BASE3</v>
          </cell>
          <cell r="B857" t="str">
            <v>L700 Base Configuration with 228 slots Does not include Tape Drives and Horizon Software</v>
          </cell>
          <cell r="C857">
            <v>15660000</v>
          </cell>
          <cell r="D857">
            <v>7830300</v>
          </cell>
          <cell r="E857" t="str">
            <v>出荷開始 2001/5月末（PM-014N29）</v>
          </cell>
        </row>
        <row r="858">
          <cell r="A858" t="str">
            <v>SG-XLIBL700-CAP</v>
          </cell>
          <cell r="B858" t="str">
            <v>20 Cartridge Access Port  CAP</v>
          </cell>
          <cell r="C858">
            <v>819000</v>
          </cell>
          <cell r="D858">
            <v>450400</v>
          </cell>
          <cell r="E858" t="str">
            <v>出荷開始2000/1月下旬 (NEWS118)</v>
          </cell>
        </row>
        <row r="859">
          <cell r="A859" t="str">
            <v>SG-XLIBL700-DOOR</v>
          </cell>
          <cell r="B859" t="str">
            <v>Expansion Door  adding 300 cartridges to the L700 base configuration.</v>
          </cell>
          <cell r="C859">
            <v>2129000</v>
          </cell>
          <cell r="D859">
            <v>1170900</v>
          </cell>
          <cell r="E859" t="str">
            <v>出荷開始2000/1月下旬 (NEWS118)</v>
          </cell>
        </row>
        <row r="860">
          <cell r="A860" t="str">
            <v>SG-XLIBLTO1-L20</v>
          </cell>
          <cell r="B860" t="str">
            <v>Sun StorEdge L20 Deskside , LTO ドライブ x 1</v>
          </cell>
          <cell r="C860">
            <v>4500000</v>
          </cell>
          <cell r="D860">
            <v>2475000</v>
          </cell>
          <cell r="E860" t="str">
            <v>出荷開始 2002/3月上旬（PM-023N16）</v>
          </cell>
        </row>
        <row r="861">
          <cell r="A861" t="str">
            <v>SG-XLIBLTO1R-L20</v>
          </cell>
          <cell r="B861" t="str">
            <v xml:space="preserve"> Sun StorEdge L20 Rackmount , LTO ドライブ x 1</v>
          </cell>
          <cell r="C861">
            <v>4500000</v>
          </cell>
          <cell r="D861">
            <v>2475000</v>
          </cell>
          <cell r="E861" t="str">
            <v>出荷開始 2002/3月上旬（PM-023N16）</v>
          </cell>
        </row>
        <row r="862">
          <cell r="A862" t="str">
            <v>SG-XLIBLTO2-L20</v>
          </cell>
          <cell r="B862" t="str">
            <v>Sun StorEdge L20 Deskside , LTO ドライブ x 2</v>
          </cell>
          <cell r="C862">
            <v>5200000</v>
          </cell>
          <cell r="D862">
            <v>2860000</v>
          </cell>
          <cell r="E862" t="str">
            <v>出荷開始 2002/3月上旬（PM-023N16）</v>
          </cell>
        </row>
        <row r="863">
          <cell r="A863" t="str">
            <v>SG-XLIBLTO2-L40</v>
          </cell>
          <cell r="B863" t="str">
            <v>Sun StorEdge L40 Deskside , LTO ドライブ x 2</v>
          </cell>
          <cell r="C863">
            <v>7200000</v>
          </cell>
          <cell r="D863">
            <v>3960000</v>
          </cell>
          <cell r="E863" t="str">
            <v>出荷開始 2002/3月上旬（PM-023N16）</v>
          </cell>
        </row>
        <row r="864">
          <cell r="A864" t="str">
            <v>SG-XLIBLTO2R-L20</v>
          </cell>
          <cell r="B864" t="str">
            <v>Sun StorEdge L20 Rackmount , LTO ドライブ x 2</v>
          </cell>
          <cell r="C864">
            <v>5200000</v>
          </cell>
          <cell r="D864">
            <v>2860000</v>
          </cell>
          <cell r="E864" t="str">
            <v>出荷開始 2002/3月上旬（PM-023N16）</v>
          </cell>
        </row>
        <row r="865">
          <cell r="A865" t="str">
            <v>SG-XLIBLTO2R-L40</v>
          </cell>
          <cell r="B865" t="str">
            <v>Sun StorEdge L40 Rackmount , LTO ドライブ x 2</v>
          </cell>
          <cell r="C865">
            <v>8000000</v>
          </cell>
          <cell r="D865">
            <v>4400000</v>
          </cell>
          <cell r="E865" t="str">
            <v>出荷開始 2002/3月上旬（PM-023N16）</v>
          </cell>
        </row>
        <row r="866">
          <cell r="A866" t="str">
            <v>SG-XLIBLTO4R-L60</v>
          </cell>
          <cell r="B866" t="str">
            <v>Sun StorEdge L60 Rackmount , LTO ドライブ x 4</v>
          </cell>
          <cell r="C866">
            <v>13340000</v>
          </cell>
          <cell r="D866">
            <v>7337000</v>
          </cell>
          <cell r="E866" t="str">
            <v>出荷開始 2002/3月上旬（PM-023N16）</v>
          </cell>
        </row>
        <row r="867">
          <cell r="A867" t="str">
            <v>SG-XLIBRAIL-KIT</v>
          </cell>
          <cell r="B867" t="str">
            <v>Sun StorEdge L700/L180用 Internal Rail Kit for Switches</v>
          </cell>
          <cell r="C867">
            <v>40000</v>
          </cell>
          <cell r="D867">
            <v>32000</v>
          </cell>
          <cell r="E867" t="str">
            <v>出荷開始 2001/11月中旬（PM-022N23）</v>
          </cell>
        </row>
        <row r="868">
          <cell r="A868" t="str">
            <v>SG-XMED4MMCL-10</v>
          </cell>
          <cell r="B868" t="str">
            <v xml:space="preserve">4mm DDS cleaning cartridges_ package of 10                          </v>
          </cell>
          <cell r="C868">
            <v>13000</v>
          </cell>
          <cell r="D868">
            <v>10400</v>
          </cell>
          <cell r="E868" t="str">
            <v>価格変更 2000/5/8(PM-004N33)</v>
          </cell>
        </row>
        <row r="869">
          <cell r="A869" t="str">
            <v>SG-XMED4MMDDS210</v>
          </cell>
          <cell r="B869" t="str">
            <v xml:space="preserve">4-mm_ 120-meter_ DDS-2 tapes_ package of 10                          </v>
          </cell>
          <cell r="C869">
            <v>14000</v>
          </cell>
          <cell r="D869">
            <v>11200</v>
          </cell>
          <cell r="E869" t="str">
            <v>価格変更 2000/5/8(PM-004N33)</v>
          </cell>
        </row>
        <row r="870">
          <cell r="A870" t="str">
            <v>SG-XMED4MMDDS310</v>
          </cell>
          <cell r="B870" t="str">
            <v xml:space="preserve">4-mm_ 120-meter_ DDS-3 tapes_ package of 10                          </v>
          </cell>
          <cell r="C870">
            <v>26000</v>
          </cell>
          <cell r="D870">
            <v>20800</v>
          </cell>
          <cell r="E870" t="str">
            <v>価格変更 2000/5/8(PM-004N33)</v>
          </cell>
        </row>
        <row r="871">
          <cell r="A871" t="str">
            <v>SG-XMED4MMDDS410</v>
          </cell>
          <cell r="B871" t="str">
            <v>4MM 150-METER DDS4 TAPE CARTRIDGES- PACKAGE OF 10 TAPES</v>
          </cell>
          <cell r="C871">
            <v>58000</v>
          </cell>
          <cell r="D871">
            <v>46400</v>
          </cell>
          <cell r="E871" t="str">
            <v>出荷開始 2000/5月中旬（PM-004N33）</v>
          </cell>
        </row>
        <row r="872">
          <cell r="A872" t="str">
            <v>SG-XMED9840-20</v>
          </cell>
          <cell r="B872" t="str">
            <v>20  9840 media cartridges for the L700 tape library</v>
          </cell>
          <cell r="C872">
            <v>284000</v>
          </cell>
          <cell r="D872">
            <v>227200</v>
          </cell>
          <cell r="E872" t="str">
            <v>出荷開始2000/1月下旬 (NEWS118) 価格変更 2000/5/8（PM-004N36）</v>
          </cell>
        </row>
        <row r="873">
          <cell r="A873" t="str">
            <v>SG-XMED9840CL-5</v>
          </cell>
          <cell r="B873" t="str">
            <v>5  9840 cleaning cartridges for the L700 tape library</v>
          </cell>
          <cell r="C873">
            <v>78000</v>
          </cell>
          <cell r="D873">
            <v>62400</v>
          </cell>
          <cell r="E873" t="str">
            <v>出荷開始2000/1月下旬 (NEWS118) 価格変更 2000/5/8（PM-004N36）</v>
          </cell>
        </row>
        <row r="874">
          <cell r="A874" t="str">
            <v>SG-XMED9840-STRKIT</v>
          </cell>
          <cell r="B874" t="str">
            <v>L700 Media Starter kit includes 100  9840 media carts 5  9850 cleaning cartridges &amp; 200 barcode labels</v>
          </cell>
          <cell r="C874">
            <v>1421000</v>
          </cell>
          <cell r="D874">
            <v>1136800</v>
          </cell>
          <cell r="E874" t="str">
            <v>出荷開始2000/1月下旬 (NEWS118) 価格変更 2000/5/8（PM-004N36）</v>
          </cell>
        </row>
        <row r="875">
          <cell r="A875" t="str">
            <v>SG-XMEDCART-1MAG</v>
          </cell>
          <cell r="B875" t="str">
            <v>One media magazine for L700 holds up to 5 media carts contains no media</v>
          </cell>
          <cell r="C875">
            <v>19000</v>
          </cell>
          <cell r="D875">
            <v>15200</v>
          </cell>
          <cell r="E875" t="str">
            <v>出荷開始2000/1月下旬 (NEWS118) 価格変更 2000/5/8（PM-004N36）</v>
          </cell>
        </row>
        <row r="876">
          <cell r="A876" t="str">
            <v>SG-XMEDDLT1CL-1</v>
          </cell>
          <cell r="B876" t="str">
            <v>1, DLT1用クリーニングカートリッジ</v>
          </cell>
          <cell r="C876">
            <v>12000</v>
          </cell>
          <cell r="D876">
            <v>9600</v>
          </cell>
          <cell r="E876" t="str">
            <v>出荷開始 2001/6月下旬（PM-014N46）</v>
          </cell>
        </row>
        <row r="877">
          <cell r="A877" t="str">
            <v>SG-XMEDDLTCIV-10</v>
          </cell>
          <cell r="B877" t="str">
            <v>Digital linear tape Compact IV Tape_ package of 10</v>
          </cell>
          <cell r="C877">
            <v>103000</v>
          </cell>
          <cell r="D877">
            <v>82400</v>
          </cell>
          <cell r="E877" t="str">
            <v>価格変更 2000/5/8(PM-004N33)</v>
          </cell>
        </row>
        <row r="878">
          <cell r="A878" t="str">
            <v>SG-XMEDDLTCL-10</v>
          </cell>
          <cell r="B878" t="str">
            <v xml:space="preserve">Digital linear tape cleaning cartridges_ package of 10                          </v>
          </cell>
          <cell r="C878">
            <v>61000</v>
          </cell>
          <cell r="D878">
            <v>48800</v>
          </cell>
          <cell r="E878" t="str">
            <v>価格変更 2000/5/8(PM-004N33)</v>
          </cell>
        </row>
        <row r="879">
          <cell r="A879" t="str">
            <v>SG-XMEDLTO100GB-10</v>
          </cell>
          <cell r="B879" t="str">
            <v>LTOメディアカートリッジ(10個パック)</v>
          </cell>
          <cell r="C879">
            <v>298000</v>
          </cell>
          <cell r="D879">
            <v>238400</v>
          </cell>
          <cell r="E879" t="str">
            <v>出荷開始 2001/11月中旬（PM-022N37）</v>
          </cell>
        </row>
        <row r="880">
          <cell r="A880" t="str">
            <v>SG-XMEDLTOHPCL-5</v>
          </cell>
          <cell r="B880" t="str">
            <v>LTO クリーニングカートリッジ x 5</v>
          </cell>
          <cell r="C880">
            <v>89000</v>
          </cell>
          <cell r="D880">
            <v>71200</v>
          </cell>
          <cell r="E880" t="str">
            <v>出荷開始 2002/3月上旬（PM-023N16）</v>
          </cell>
        </row>
        <row r="881">
          <cell r="A881" t="str">
            <v>SG-XMEDLTOSEACL-10</v>
          </cell>
          <cell r="B881" t="str">
            <v xml:space="preserve">LTOクリーニングカートリッジ(10個パック) </v>
          </cell>
          <cell r="C881">
            <v>178000</v>
          </cell>
          <cell r="D881">
            <v>142400</v>
          </cell>
          <cell r="E881" t="str">
            <v>出荷開始 2001/11月中旬（PM-022N37）</v>
          </cell>
        </row>
        <row r="882">
          <cell r="A882" t="str">
            <v>SG-XMONLIBSW1</v>
          </cell>
          <cell r="B882" t="str">
            <v>Horizon Monitoring Software for the L180 Version 2.0 key docs</v>
          </cell>
          <cell r="C882">
            <v>330000</v>
          </cell>
          <cell r="D882">
            <v>300000</v>
          </cell>
          <cell r="E882" t="str">
            <v>出荷開始 2001/5月末（PM-014N30）</v>
          </cell>
        </row>
        <row r="883">
          <cell r="A883" t="str">
            <v>SG-XMONLIBSWL700</v>
          </cell>
          <cell r="B883" t="str">
            <v>Horizon Monitoring Software for the L700 Version 2.0 key docs</v>
          </cell>
          <cell r="C883">
            <v>540000</v>
          </cell>
          <cell r="D883">
            <v>490000</v>
          </cell>
          <cell r="E883" t="str">
            <v>出荷開始 2001/5月末（PM-014N29）</v>
          </cell>
        </row>
        <row r="884">
          <cell r="A884" t="str">
            <v>SG-XMT1-H2D1T1</v>
          </cell>
          <cell r="B884" t="str">
            <v>D240 Media Tray 18.2GB ディスクドライブ x2  DVD-ROM x1  DDS-4 x1 Rackmount</v>
          </cell>
          <cell r="C884">
            <v>871000</v>
          </cell>
          <cell r="D884">
            <v>696800</v>
          </cell>
          <cell r="E884" t="str">
            <v>出荷開始：2001/5月中旬 （PM-014N09）</v>
          </cell>
        </row>
        <row r="885">
          <cell r="A885" t="str">
            <v>SG-XMT1-H2D2</v>
          </cell>
          <cell r="B885" t="str">
            <v>Sun StorEdge D240 Media Tray 18.2GB ディスクドライブ x 2, DVD x 2 Rackmount</v>
          </cell>
          <cell r="C885">
            <v>906000</v>
          </cell>
          <cell r="D885">
            <v>724800</v>
          </cell>
          <cell r="E885" t="str">
            <v>出荷開始 2002/3月上旬（PM-023N18）</v>
          </cell>
        </row>
        <row r="886">
          <cell r="A886" t="str">
            <v>SG-XMT1-H2T2</v>
          </cell>
          <cell r="B886" t="str">
            <v>D240 Media Tray 18.2GB ディスクドライブ x2  DDS-4 x2 Rackmount</v>
          </cell>
          <cell r="C886">
            <v>1021000</v>
          </cell>
          <cell r="D886">
            <v>816800</v>
          </cell>
          <cell r="E886" t="str">
            <v>出荷開始：2001/5月中旬 （PM-014N09）</v>
          </cell>
        </row>
        <row r="887">
          <cell r="A887" t="str">
            <v>SG-XMT1-H4</v>
          </cell>
          <cell r="B887" t="str">
            <v>D240 Media Tray 18.2GB ディスクドライブ x4 Rackmount</v>
          </cell>
          <cell r="C887">
            <v>901000</v>
          </cell>
          <cell r="D887">
            <v>720800</v>
          </cell>
          <cell r="E887" t="str">
            <v>出荷開始：2001/5月中旬 （PM-014N09）</v>
          </cell>
        </row>
        <row r="888">
          <cell r="A888" t="str">
            <v>SG-XMTST1-H2D1T1</v>
          </cell>
          <cell r="B888" t="str">
            <v>D240 Media Tray 18.2GB ディスクドライブ x2  DVD-ROM x1  DDS-4 x1 Server Top</v>
          </cell>
          <cell r="C888">
            <v>871000</v>
          </cell>
          <cell r="D888">
            <v>696800</v>
          </cell>
          <cell r="E888" t="str">
            <v>出荷開始：2001/5月中旬 （PM-014N09）</v>
          </cell>
        </row>
        <row r="889">
          <cell r="A889" t="str">
            <v>SG-XMTST1-H2D2</v>
          </cell>
          <cell r="B889" t="str">
            <v>Sun StorEdge D240 Media Tray 18.2GB ディスクドライブ x 2, DVD x 2 Server Top</v>
          </cell>
          <cell r="C889">
            <v>906000</v>
          </cell>
          <cell r="D889">
            <v>724800</v>
          </cell>
          <cell r="E889" t="str">
            <v>出荷開始 2002/3月上旬（PM-023N18）</v>
          </cell>
        </row>
        <row r="890">
          <cell r="A890" t="str">
            <v>SG-XMTST1-H2T2</v>
          </cell>
          <cell r="B890" t="str">
            <v>D240 Media Tray 18.2GB ディスクドライブ x2  DDS-4 x2 Server Top</v>
          </cell>
          <cell r="C890">
            <v>1021000</v>
          </cell>
          <cell r="D890">
            <v>816800</v>
          </cell>
          <cell r="E890" t="str">
            <v>出荷開始：2001/5月中旬 （PM-014N09）</v>
          </cell>
        </row>
        <row r="891">
          <cell r="A891" t="str">
            <v>SG-XMTST1-H4</v>
          </cell>
          <cell r="B891" t="str">
            <v>D240 Media Tray 18.2GB ディスクドライブ x4 Server Top</v>
          </cell>
          <cell r="C891">
            <v>901000</v>
          </cell>
          <cell r="D891">
            <v>720800</v>
          </cell>
          <cell r="E891" t="str">
            <v>出荷開始：2001/5月中旬 （PM-014N09）</v>
          </cell>
        </row>
        <row r="892">
          <cell r="A892" t="str">
            <v>SG-XRACKIT-L9</v>
          </cell>
          <cell r="B892" t="str">
            <v xml:space="preserve">StorEdge L9 Rackmount Kit </v>
          </cell>
          <cell r="C892">
            <v>85000</v>
          </cell>
          <cell r="D892">
            <v>68000</v>
          </cell>
          <cell r="E892" t="str">
            <v>出荷開始 2000/9月中旬（PM-011N22）</v>
          </cell>
        </row>
        <row r="893">
          <cell r="A893" t="str">
            <v>SG-XRMCCARD-L9</v>
          </cell>
          <cell r="B893" t="str">
            <v>Sun StorEdge L9用リモートマネージメントカード(RMC)</v>
          </cell>
          <cell r="C893">
            <v>100000</v>
          </cell>
          <cell r="D893">
            <v>80000</v>
          </cell>
          <cell r="E893" t="str">
            <v>出荷開始 2001/6月下旬（PM-014N46）</v>
          </cell>
        </row>
        <row r="894">
          <cell r="A894" t="str">
            <v>SG-XSW16-32P</v>
          </cell>
          <cell r="B894" t="str">
            <v>16 ポート FC-AL スイッチ 16 ポートスイッチ x 2、メディア、ドキュメント、ラックマウントキット、GBIC モジュールなし</v>
          </cell>
          <cell r="C894">
            <v>10170000</v>
          </cell>
          <cell r="D894">
            <v>5593500</v>
          </cell>
          <cell r="E894" t="str">
            <v>出荷開始 2001/2月下旬（PM-013N16）</v>
          </cell>
        </row>
        <row r="895">
          <cell r="A895" t="str">
            <v>SG-XTAP4MM-011A</v>
          </cell>
          <cell r="B895" t="str">
            <v>12-24GB 4mm DDS-3 in a UniPack desktop enclosure</v>
          </cell>
          <cell r="C895">
            <v>168000</v>
          </cell>
          <cell r="D895">
            <v>134400</v>
          </cell>
          <cell r="E895" t="str">
            <v>価格変更 2000/5/8（PM-004N33）</v>
          </cell>
        </row>
        <row r="896">
          <cell r="A896" t="str">
            <v>SG-XTAP4MM-012A</v>
          </cell>
          <cell r="B896" t="str">
            <v>20GB 4mm DDS-4 in a UniPack desktop enclosure.</v>
          </cell>
          <cell r="C896">
            <v>226000</v>
          </cell>
          <cell r="D896">
            <v>180800</v>
          </cell>
          <cell r="E896" t="str">
            <v>出荷開始 2000/5月中旬（PM-004N331）</v>
          </cell>
        </row>
        <row r="897">
          <cell r="A897" t="str">
            <v>SG-XTAP4MM-021A</v>
          </cell>
          <cell r="B897" t="str">
            <v xml:space="preserve">12-24GB 4mm DDS-3 in a FlexiPack desktop enclosure  </v>
          </cell>
          <cell r="C897">
            <v>200000</v>
          </cell>
          <cell r="D897">
            <v>160000</v>
          </cell>
          <cell r="E897" t="str">
            <v>価格変更 2000/5/8（PM-004N33）</v>
          </cell>
        </row>
        <row r="898">
          <cell r="A898" t="str">
            <v>SG-XTAP4MM-031A</v>
          </cell>
          <cell r="B898" t="str">
            <v>72-144GB 4mm DDS-3 autoloader in a FlexiPack desktop enclosure</v>
          </cell>
          <cell r="C898">
            <v>394000</v>
          </cell>
          <cell r="D898">
            <v>315200</v>
          </cell>
          <cell r="E898" t="str">
            <v>価格変更 2000/5/8（PM-004N33）</v>
          </cell>
        </row>
        <row r="899">
          <cell r="A899" t="str">
            <v>SG-XTAP9840FC-DRV</v>
          </cell>
          <cell r="B899" t="str">
            <v>9840 Fiber Channel Drive for the L700/L180 Tape Library</v>
          </cell>
          <cell r="C899">
            <v>6000000</v>
          </cell>
          <cell r="D899">
            <v>3300000</v>
          </cell>
          <cell r="E899" t="str">
            <v>出荷開始 2001/6月上旬（PM-014N31）</v>
          </cell>
        </row>
        <row r="900">
          <cell r="A900" t="str">
            <v>SG-XTAPDLT-022A</v>
          </cell>
          <cell r="B900" t="str">
            <v>40-80GB DLT8000テープドライブ(FlexiPackデスクトップエンクロージャ)</v>
          </cell>
          <cell r="C900">
            <v>924000</v>
          </cell>
          <cell r="D900">
            <v>739200</v>
          </cell>
          <cell r="E900" t="str">
            <v>出荷開始 2001/6月上旬（PM-014N32）</v>
          </cell>
        </row>
        <row r="901">
          <cell r="A901" t="str">
            <v>SG-XTAPDLT8-DRV</v>
          </cell>
          <cell r="B901" t="str">
            <v>L180/L700用DLT8000テープドライブ</v>
          </cell>
          <cell r="C901">
            <v>2000000</v>
          </cell>
          <cell r="D901">
            <v>1100000</v>
          </cell>
          <cell r="E901" t="str">
            <v xml:space="preserve">出荷開始 2001/5月末（PM-014N18） </v>
          </cell>
        </row>
        <row r="902">
          <cell r="A902" t="str">
            <v>SG-XTAPDLT8-L20</v>
          </cell>
          <cell r="B902" t="str">
            <v>DLT8000テープドライブ -L20シリーズ用</v>
          </cell>
          <cell r="C902">
            <v>1620000</v>
          </cell>
          <cell r="D902">
            <v>891000</v>
          </cell>
          <cell r="E902" t="str">
            <v xml:space="preserve">出荷開始 2001/4月上旬（PM-013N21） </v>
          </cell>
        </row>
        <row r="903">
          <cell r="A903" t="str">
            <v>SG-XTAPLTO-DRV</v>
          </cell>
          <cell r="B903" t="str">
            <v>Sun StorEdge L700/L180用 LTOドライブオプション</v>
          </cell>
          <cell r="C903">
            <v>2199000</v>
          </cell>
          <cell r="D903">
            <v>1209400</v>
          </cell>
          <cell r="E903" t="str">
            <v>出荷開始 2001/11月中旬（PM-022N37）</v>
          </cell>
        </row>
        <row r="904">
          <cell r="A904" t="str">
            <v>SG-XTAPLTO-L20</v>
          </cell>
          <cell r="B904" t="str">
            <v>Sun StorEdge L20/40/60 用追加 LTO ドライブ</v>
          </cell>
          <cell r="C904">
            <v>1800000</v>
          </cell>
          <cell r="D904">
            <v>990000</v>
          </cell>
          <cell r="E904" t="str">
            <v>出荷開始 2002/3月上旬（PM-023N16）</v>
          </cell>
        </row>
        <row r="905">
          <cell r="A905" t="str">
            <v>SKPIS-151ND999</v>
          </cell>
          <cell r="B905" t="str">
            <v>SunScreen SKIP 1.5.1  128 bit</v>
          </cell>
          <cell r="C905">
            <v>27000</v>
          </cell>
          <cell r="D905">
            <v>17500</v>
          </cell>
          <cell r="E905" t="str">
            <v>出荷開始 2000/6月上旬（PM-004N45）</v>
          </cell>
        </row>
        <row r="906">
          <cell r="A906" t="str">
            <v>SLS9S-120-99UM</v>
          </cell>
          <cell r="B906" t="str">
            <v>Solaris PC NetLink 1.2 upgrade for PC NetLink 1.0 1.1 and SunLink PC 1.0 2.0(PC NetLink 1.0または1.1をご使用の方対象のオプション。ライセンス不要・クライアント数に関するライセンス上の制限なし・メディアキット・HTML形式ドキュメント・英語/日本語Solaris 2.6 7 8対応)</v>
          </cell>
          <cell r="C906">
            <v>0</v>
          </cell>
          <cell r="D906">
            <v>0</v>
          </cell>
          <cell r="E906" t="str">
            <v>出荷開始 2000/9月上旬（PM-011N17）</v>
          </cell>
        </row>
        <row r="907">
          <cell r="A907" t="str">
            <v>SLS9S-120-W9UM</v>
          </cell>
          <cell r="B907" t="str">
            <v>Solaris PC NetLink 1.2 for Installed base enterprise servers(サンのサーバを既にお持ちの方対象のオプション。ライセンス不要・クライアント数に関するライセンス上の制限なし・メディアキット・HTML形式ドキュメント・英語/日本語Solaris 2.6 7 8対応)</v>
          </cell>
          <cell r="C907">
            <v>0</v>
          </cell>
          <cell r="D907">
            <v>0</v>
          </cell>
          <cell r="E907" t="str">
            <v>出荷開始 2000/9月上旬（PM-011N17）</v>
          </cell>
        </row>
        <row r="908">
          <cell r="A908" t="str">
            <v>SLS9S-120-W9YM</v>
          </cell>
          <cell r="B908" t="str">
            <v>Solaris PC NetLink 1.2 for all new Enterprise Servers(Sunのサーバ製品を新規発注される方対象のオプション。ライセンス不要・クライアント数に関するライセンス上の制限なし・メディアキット・HTML形式ドキュメント・英語/日本語Localized Solaris 2.6 7 8対応)</v>
          </cell>
          <cell r="C908">
            <v>0</v>
          </cell>
          <cell r="D908">
            <v>0</v>
          </cell>
          <cell r="E908" t="str">
            <v>出荷開始 2000/9月上旬（PM-011N17）</v>
          </cell>
        </row>
        <row r="909">
          <cell r="A909" t="str">
            <v>SMC9S-101-999M</v>
          </cell>
          <cell r="B909" t="str">
            <v>Sun StorEdge Management Console software for Solaris - Localized versions</v>
          </cell>
          <cell r="C909">
            <v>3780000</v>
          </cell>
          <cell r="D909">
            <v>2457000</v>
          </cell>
          <cell r="E909" t="str">
            <v>出荷開始2000/2月中旬(PM-003N09)　EOL 2002/5/16（PM-024A06）</v>
          </cell>
          <cell r="F909">
            <v>37392</v>
          </cell>
        </row>
        <row r="910">
          <cell r="A910" t="str">
            <v>SMC9S-101-9P9M</v>
          </cell>
          <cell r="B910" t="str">
            <v>Sun StorEdge Management Console software for Solaris - Localized versions</v>
          </cell>
          <cell r="C910">
            <v>0</v>
          </cell>
          <cell r="D910">
            <v>0</v>
          </cell>
          <cell r="E910" t="str">
            <v>出荷開始2000/2月中旬(PM-003N09) EOL 2002/5/16（PM-024A06）</v>
          </cell>
          <cell r="F910">
            <v>37392</v>
          </cell>
        </row>
        <row r="911">
          <cell r="A911" t="str">
            <v>SNM-2.3-D</v>
          </cell>
          <cell r="B911" t="str">
            <v>Solstice Site_ SunNet Manager and Domain Manager 2.3 for Solaris 2.x and 1.x Documentation (No Media) Solstice Domain Manager 2.3 Documentation</v>
          </cell>
          <cell r="C911">
            <v>23000</v>
          </cell>
          <cell r="D911">
            <v>20000</v>
          </cell>
          <cell r="E911" t="str">
            <v>価格変更 2000/11/7（PM-012N28）</v>
          </cell>
        </row>
        <row r="912">
          <cell r="A912" t="str">
            <v>SNM-DM-2.3-46-D</v>
          </cell>
          <cell r="B912" t="str">
            <v>Solstice Domain Manager 2.3 Documentation Kit. Includes Admin Guide_ Developer's Guide_ Trouble Shooting Guide and Reference Guide for Solaris 2.x</v>
          </cell>
          <cell r="C912">
            <v>45000</v>
          </cell>
          <cell r="D912">
            <v>29200</v>
          </cell>
        </row>
        <row r="913">
          <cell r="A913" t="str">
            <v>SNM-DM-2.3-46-P</v>
          </cell>
          <cell r="B913" t="str">
            <v>Japanese Solstice Domain Manager 2.3 for Solaris 2.x</v>
          </cell>
          <cell r="C913">
            <v>1980000</v>
          </cell>
          <cell r="D913">
            <v>1287000</v>
          </cell>
        </row>
        <row r="914">
          <cell r="A914" t="str">
            <v>SNM-DM-2.3-P</v>
          </cell>
          <cell r="B914" t="str">
            <v>Solstice Site_ SunNet Manager and Domain Manager 2.3 for Solaris 2.x Media_ Documentation_ and Single-System License for Solaris 2.x Solstice Domain Manager for Solaris 2.x</v>
          </cell>
          <cell r="C914">
            <v>1800000</v>
          </cell>
          <cell r="D914">
            <v>1170000</v>
          </cell>
        </row>
        <row r="915">
          <cell r="A915" t="str">
            <v>SNM-NM-2.3-46-P</v>
          </cell>
          <cell r="B915" t="str">
            <v>Japanese Solstice SunNet Manager 2.3 for Solaris 2.x</v>
          </cell>
          <cell r="C915">
            <v>1440000</v>
          </cell>
          <cell r="D915">
            <v>936000</v>
          </cell>
        </row>
        <row r="916">
          <cell r="A916" t="str">
            <v>SNM-NM-2.3-P</v>
          </cell>
          <cell r="B916" t="str">
            <v>Solstice Site_ SunNet Manager and Domain Manager 2.3 for Solaris 2.x and 1.x Media_ Documentation_ and Single-System License for Solaris 2.x For Solaris 2.x Solstice SunNet Manager for Solaris 2.x</v>
          </cell>
          <cell r="C916">
            <v>1260000</v>
          </cell>
          <cell r="D916">
            <v>819000</v>
          </cell>
        </row>
        <row r="917">
          <cell r="A917" t="str">
            <v>SNM-SM-2.3-46-P</v>
          </cell>
          <cell r="B917" t="str">
            <v>Japanese Solstice Site Manager 2.3 for Solaris 2.x</v>
          </cell>
          <cell r="C917">
            <v>450000</v>
          </cell>
          <cell r="D917">
            <v>292500</v>
          </cell>
        </row>
        <row r="918">
          <cell r="A918" t="str">
            <v>SNM-SM-2.3-P</v>
          </cell>
          <cell r="B918" t="str">
            <v>Solstice Site_ SunNet Manager and Domain Manager 2.3 for Solaris 2.x and 1.x Media_ Documentation_ and Single-System License for Solaris 2.x For Solaris 2.x Solstice Site Manager for Solaris 2.x</v>
          </cell>
          <cell r="C918">
            <v>360000</v>
          </cell>
          <cell r="D918">
            <v>234000</v>
          </cell>
        </row>
        <row r="919">
          <cell r="A919" t="str">
            <v>SOL99-080-F9DC</v>
          </cell>
          <cell r="B919" t="str">
            <v xml:space="preserve">Solaris 8 日本語システム管理者向けドキュメント（ソフトウェアマニュアルのみ）                  </v>
          </cell>
          <cell r="C919">
            <v>90000</v>
          </cell>
          <cell r="D919">
            <v>58500</v>
          </cell>
          <cell r="E919" t="str">
            <v>出荷開始2000/4月中旬(PM-004N01)</v>
          </cell>
        </row>
        <row r="920">
          <cell r="A920" t="str">
            <v>SOL99-080-FADC</v>
          </cell>
          <cell r="B920" t="str">
            <v>Solaris 8 日本語システム管理者向けドキュメント（Sun ハードウェア対応マニュアル付き）</v>
          </cell>
          <cell r="C920">
            <v>180000</v>
          </cell>
          <cell r="D920">
            <v>117000</v>
          </cell>
          <cell r="E920" t="str">
            <v>出荷開始2000/4月中旬(PM-004N01) EOL 2002/5/30（PM-023A21）</v>
          </cell>
          <cell r="F920">
            <v>37406</v>
          </cell>
        </row>
        <row r="921">
          <cell r="A921" t="str">
            <v>SOL99-080-R9DC</v>
          </cell>
          <cell r="B921" t="str">
            <v>Solaris 8 日本語エンドユーザ・ドキュメント</v>
          </cell>
          <cell r="C921">
            <v>36000</v>
          </cell>
          <cell r="D921">
            <v>23400</v>
          </cell>
          <cell r="E921" t="str">
            <v>出荷開始2000/4月中旬(PM-004N01)</v>
          </cell>
        </row>
        <row r="922">
          <cell r="A922" t="str">
            <v>SOL99-080-T9DC</v>
          </cell>
          <cell r="B922" t="str">
            <v>日本語開発者向けドキュメント</v>
          </cell>
          <cell r="C922">
            <v>108000</v>
          </cell>
          <cell r="D922">
            <v>70200</v>
          </cell>
          <cell r="E922" t="str">
            <v>出荷開始2000/4月中旬(PM-004N01)</v>
          </cell>
        </row>
        <row r="923">
          <cell r="A923" t="str">
            <v>SOL99-08A-FADC</v>
          </cell>
          <cell r="B923" t="str">
            <v>Solaris 8 6/00 日本語システム管理者向けドキュメント（Sun ハードウェア対応マニュアル付き）</v>
          </cell>
          <cell r="C923">
            <v>180000</v>
          </cell>
          <cell r="D923">
            <v>117000</v>
          </cell>
          <cell r="E923" t="str">
            <v>出荷開始 2000/7月下旬（PM-004N49） EOL 2002/5/30（PM-023A21）</v>
          </cell>
          <cell r="F923">
            <v>37406</v>
          </cell>
        </row>
        <row r="924">
          <cell r="A924" t="str">
            <v>SOL99-08C-FADC</v>
          </cell>
          <cell r="B924" t="str">
            <v>Solaris 8 10/00 日本語システム管理者向けドキュメント（Sun ハードウェア対応マニュアル付き）</v>
          </cell>
          <cell r="C924">
            <v>180000</v>
          </cell>
          <cell r="D924">
            <v>117000</v>
          </cell>
          <cell r="E924" t="str">
            <v>出荷開始 2000/11月中旬（PM-012N18） EOL 2002/5/30（PM-023A21）</v>
          </cell>
          <cell r="F924">
            <v>37406</v>
          </cell>
        </row>
        <row r="925">
          <cell r="A925" t="str">
            <v>SOL99-08D-FADC</v>
          </cell>
          <cell r="B925" t="str">
            <v>Solaris 8 1/01 日本語システム管理者向けドキュメント（Sun ハードウェア対応マニュアル付き）</v>
          </cell>
          <cell r="C925">
            <v>180000</v>
          </cell>
          <cell r="D925">
            <v>117000</v>
          </cell>
          <cell r="E925" t="str">
            <v>出荷開始 2001/2月下旬（PM-013N17） EOL 2002/5/30（PM-023A21）</v>
          </cell>
          <cell r="F925">
            <v>37406</v>
          </cell>
        </row>
        <row r="926">
          <cell r="A926" t="str">
            <v>SOL99-08E-FADC</v>
          </cell>
          <cell r="B926" t="str">
            <v>Solaris 8 4/01 日本語システム管理者向けドキュメント（Sun ハードウェア対応マニュアル付き）</v>
          </cell>
          <cell r="C926">
            <v>180000</v>
          </cell>
          <cell r="D926">
            <v>117000</v>
          </cell>
          <cell r="E926" t="str">
            <v>出荷開始 2001/6/6（PM-014N47） EOL 2002/5/30（PM-023A21）</v>
          </cell>
          <cell r="F926">
            <v>37406</v>
          </cell>
        </row>
        <row r="927">
          <cell r="A927" t="str">
            <v>SOL99-08F-FADC</v>
          </cell>
          <cell r="B927" t="str">
            <v>Solaris 8 7/01 日本語システム管理者向けドキュメント（Sun ハードウェア対応マニュアル付き）</v>
          </cell>
          <cell r="C927">
            <v>180000</v>
          </cell>
          <cell r="D927">
            <v>117000</v>
          </cell>
          <cell r="E927" t="str">
            <v>出荷開始 2001/8月下旬（PM-021N14）</v>
          </cell>
        </row>
        <row r="928">
          <cell r="A928" t="str">
            <v>SOL99-08G-FADC</v>
          </cell>
          <cell r="B928" t="str">
            <v>Solaris 8 10/01 日本語システム管理者向けドキュメント（Sun ハードウェア対応マニュアル付き）</v>
          </cell>
          <cell r="C928">
            <v>180000</v>
          </cell>
          <cell r="D928">
            <v>117000</v>
          </cell>
          <cell r="E928" t="str">
            <v>出荷開始 2001/11月中旬（PM-022N24）</v>
          </cell>
        </row>
        <row r="929">
          <cell r="A929" t="str">
            <v>SOL99-08H-FADC</v>
          </cell>
          <cell r="B929" t="str">
            <v>Solaris 8 2/02 日本語システム管理者向けドキュメント（Sun ハードウェア対応マニュアル付き）</v>
          </cell>
          <cell r="C929">
            <v>180000</v>
          </cell>
          <cell r="D929">
            <v>117000</v>
          </cell>
          <cell r="E929" t="str">
            <v>出荷開始 2002/3月上旬（PM-023N20）</v>
          </cell>
        </row>
        <row r="930">
          <cell r="A930" t="str">
            <v>SOLD9-070-R999</v>
          </cell>
          <cell r="B930" t="str">
            <v>Solaris 7 End User Documentation Set - English only</v>
          </cell>
          <cell r="C930">
            <v>20000</v>
          </cell>
          <cell r="D930">
            <v>13000</v>
          </cell>
        </row>
        <row r="931">
          <cell r="A931" t="str">
            <v>SOLD9-070-R99C</v>
          </cell>
          <cell r="B931" t="str">
            <v>Solaris 7 End User Documentation Japanese only</v>
          </cell>
          <cell r="C931">
            <v>45000</v>
          </cell>
          <cell r="D931">
            <v>29200</v>
          </cell>
        </row>
        <row r="932">
          <cell r="A932" t="str">
            <v>SOLDS-070-F99C</v>
          </cell>
          <cell r="B932" t="str">
            <v>Solaris 7 Japanese System Administrators Documentation Set</v>
          </cell>
          <cell r="C932">
            <v>180000</v>
          </cell>
          <cell r="D932">
            <v>117000</v>
          </cell>
          <cell r="E932" t="str">
            <v>EOL 2002/5/30（PM-023A21）</v>
          </cell>
          <cell r="F932">
            <v>37406</v>
          </cell>
        </row>
        <row r="933">
          <cell r="A933" t="str">
            <v>SOLDS-070-T99C</v>
          </cell>
          <cell r="B933" t="str">
            <v>Solaris 7 Japanese Developer Documentation Set</v>
          </cell>
          <cell r="C933">
            <v>108000</v>
          </cell>
          <cell r="D933">
            <v>70200</v>
          </cell>
        </row>
        <row r="934">
          <cell r="A934" t="str">
            <v>SOLDS-07B-F99C</v>
          </cell>
          <cell r="B934" t="str">
            <v>Solaris 7 3/99 日本語システム管理者向けドキュメントセット</v>
          </cell>
          <cell r="C934">
            <v>180000</v>
          </cell>
          <cell r="D934">
            <v>117000</v>
          </cell>
          <cell r="E934" t="str">
            <v>出荷開始99/4月中旬(NEWS661)  EOL 2002/5/30（PM-023A21）</v>
          </cell>
          <cell r="F934">
            <v>37406</v>
          </cell>
        </row>
        <row r="935">
          <cell r="A935" t="str">
            <v>SOLDS-07C-F99C</v>
          </cell>
          <cell r="B935" t="str">
            <v>Solaris 7 日本語システム管理者向けドキュメントセット</v>
          </cell>
          <cell r="C935">
            <v>180000</v>
          </cell>
          <cell r="D935">
            <v>117000</v>
          </cell>
          <cell r="E935" t="str">
            <v>出荷開始 99/7月初旬 (NEWS725) EOL 2002/5/30（PM-023A21）</v>
          </cell>
          <cell r="F935">
            <v>37406</v>
          </cell>
        </row>
        <row r="936">
          <cell r="A936" t="str">
            <v>SOLDS-07D-F99C</v>
          </cell>
          <cell r="B936" t="str">
            <v>SOLARIS 7 SYS ADMIN DOC JAPAN</v>
          </cell>
          <cell r="C936">
            <v>180000</v>
          </cell>
          <cell r="D936">
            <v>117000</v>
          </cell>
          <cell r="E936" t="str">
            <v>EOL 2002/5/30（PM-023A21）</v>
          </cell>
          <cell r="F936">
            <v>37406</v>
          </cell>
        </row>
        <row r="937">
          <cell r="A937" t="str">
            <v>SOLDS-07E-F99C</v>
          </cell>
          <cell r="B937" t="str">
            <v>Solaris 7 日本語システム管理者向けドキュメントセット</v>
          </cell>
          <cell r="C937">
            <v>180000</v>
          </cell>
          <cell r="D937">
            <v>117000</v>
          </cell>
          <cell r="E937" t="str">
            <v>出荷開始1999/12/6 (NEWS119) EOL 2002/5/30（PM-023A21）</v>
          </cell>
          <cell r="F937">
            <v>37406</v>
          </cell>
        </row>
        <row r="938">
          <cell r="A938" t="str">
            <v>SOL-E450-D</v>
          </cell>
          <cell r="B938" t="str">
            <v>Solaris 2.5.1 HW:4/97 Media Kit Supplement for Sun Enterprise 450 (English Version)</v>
          </cell>
          <cell r="C938">
            <v>0</v>
          </cell>
          <cell r="D938">
            <v>0</v>
          </cell>
        </row>
        <row r="939">
          <cell r="A939" t="str">
            <v>SOLMS-070W9999</v>
          </cell>
          <cell r="B939" t="str">
            <v>Solaris 7 11/99 サーバメディアキット</v>
          </cell>
          <cell r="C939">
            <v>20000</v>
          </cell>
          <cell r="D939">
            <v>11000</v>
          </cell>
          <cell r="E939" t="str">
            <v>2002/2/7　旧型番SOLMS-07EW9999から型番変更（PM-023N23）</v>
          </cell>
        </row>
        <row r="940">
          <cell r="A940" t="str">
            <v>SOLMS-07AW9999</v>
          </cell>
          <cell r="B940" t="str">
            <v>Solaris 7 Server Media Kit（英語版）</v>
          </cell>
          <cell r="C940">
            <v>20000</v>
          </cell>
          <cell r="D940">
            <v>11000</v>
          </cell>
          <cell r="E940" t="str">
            <v>2002/2/7　旧型番SOLMS-071W9999から型番変更（PM-023N23）</v>
          </cell>
        </row>
        <row r="941">
          <cell r="A941" t="str">
            <v>SOLMS-07AW999C</v>
          </cell>
          <cell r="B941" t="str">
            <v>Solaris 7 Japanese Server Media Kit</v>
          </cell>
          <cell r="C941">
            <v>50000</v>
          </cell>
          <cell r="D941">
            <v>27500</v>
          </cell>
          <cell r="E941" t="str">
            <v>2002/2/7　旧型番SOLMS-071W999Cから型番変更（PM-023N23）</v>
          </cell>
        </row>
        <row r="942">
          <cell r="A942" t="str">
            <v>SOLMS-07BW9999</v>
          </cell>
          <cell r="B942" t="str">
            <v>Solaris 7 3/99 英語版メディアキット サーバメディアキット</v>
          </cell>
          <cell r="C942">
            <v>20000</v>
          </cell>
          <cell r="D942">
            <v>11000</v>
          </cell>
          <cell r="E942" t="str">
            <v>出荷開始99/4月中旬(NEWS661)</v>
          </cell>
        </row>
        <row r="943">
          <cell r="A943" t="str">
            <v>SOLMS-07BW999C</v>
          </cell>
          <cell r="B943" t="str">
            <v>Solaris 7 3/99 日本語版メディアキット サーバメディアキット</v>
          </cell>
          <cell r="C943">
            <v>50000</v>
          </cell>
          <cell r="D943">
            <v>27500</v>
          </cell>
          <cell r="E943" t="str">
            <v>出荷開始99/4月中旬(NEWS661)</v>
          </cell>
        </row>
        <row r="944">
          <cell r="A944" t="str">
            <v>SOLMS-07CW9999</v>
          </cell>
          <cell r="B944" t="str">
            <v>Solaris 7 5/99 サーバ英語版メディアキット</v>
          </cell>
          <cell r="C944">
            <v>20000</v>
          </cell>
          <cell r="D944">
            <v>11000</v>
          </cell>
          <cell r="E944" t="str">
            <v>出荷開始 99/7月初旬 (NEWS725)</v>
          </cell>
        </row>
        <row r="945">
          <cell r="A945" t="str">
            <v>SOLMS-07CW999C</v>
          </cell>
          <cell r="B945" t="str">
            <v>Solaris 7 5/99 サーバメディアキット</v>
          </cell>
          <cell r="C945">
            <v>50000</v>
          </cell>
          <cell r="D945">
            <v>27500</v>
          </cell>
          <cell r="E945" t="str">
            <v>出荷開始 99/7月初旬 (NEWS725)</v>
          </cell>
        </row>
        <row r="946">
          <cell r="A946" t="str">
            <v>SOLMS-07DW9999</v>
          </cell>
          <cell r="B946" t="str">
            <v>Solaris 7 8/99 英語版 サーバメディアキット</v>
          </cell>
          <cell r="C946">
            <v>20000</v>
          </cell>
          <cell r="D946">
            <v>11000</v>
          </cell>
          <cell r="E946" t="str">
            <v>出荷開始 99/9/28(NEWS39)</v>
          </cell>
        </row>
        <row r="947">
          <cell r="A947" t="str">
            <v>SOLMS-07DW999C</v>
          </cell>
          <cell r="B947" t="str">
            <v>Solaris 7 8/99 日本語版 サーバメディアキット</v>
          </cell>
          <cell r="C947">
            <v>50000</v>
          </cell>
          <cell r="D947">
            <v>27500</v>
          </cell>
          <cell r="E947" t="str">
            <v>出荷開始 99/9/28(NEWS39)</v>
          </cell>
        </row>
        <row r="948">
          <cell r="A948" t="str">
            <v>SOLMS-07EW999C</v>
          </cell>
          <cell r="B948" t="str">
            <v>Solaris 7 11/99 日本語版 サーバメディアキット</v>
          </cell>
          <cell r="C948">
            <v>50000</v>
          </cell>
          <cell r="D948">
            <v>27500</v>
          </cell>
          <cell r="E948" t="str">
            <v>出荷開始1999/12/6 (NEWS119)</v>
          </cell>
        </row>
        <row r="949">
          <cell r="A949" t="str">
            <v>SOLZS-08AB9AYC</v>
          </cell>
          <cell r="B949" t="str">
            <v>Solaris 8 メディア 日本版</v>
          </cell>
          <cell r="C949">
            <v>50000</v>
          </cell>
          <cell r="D949">
            <v>27500</v>
          </cell>
          <cell r="E949" t="str">
            <v>出荷開始2000/3月末(PM-003N11)</v>
          </cell>
        </row>
        <row r="950">
          <cell r="A950" t="str">
            <v>SOLZS-08AB9AYS</v>
          </cell>
          <cell r="B950" t="str">
            <v>Solaris 8 マルチリンガルメディア（最少ドキュメント構成）</v>
          </cell>
          <cell r="C950">
            <v>12000</v>
          </cell>
          <cell r="D950">
            <v>6600</v>
          </cell>
          <cell r="E950" t="str">
            <v>出荷開始 2002/2/7（PM-023N23）</v>
          </cell>
        </row>
        <row r="951">
          <cell r="A951" t="str">
            <v>SOLZS-08BB9AYC</v>
          </cell>
          <cell r="B951" t="str">
            <v>Solaris 8 6/00 メディア 日本版</v>
          </cell>
          <cell r="C951">
            <v>50000</v>
          </cell>
          <cell r="D951">
            <v>27500</v>
          </cell>
          <cell r="E951" t="str">
            <v>出荷開始 2000/7月中旬（PM-004N49）</v>
          </cell>
        </row>
        <row r="952">
          <cell r="A952" t="str">
            <v>SOLZS-08BB9AYS</v>
          </cell>
          <cell r="B952" t="str">
            <v>Solaris 8 6/00 マルチリンガルメディア（最少ドキュメント構成）</v>
          </cell>
          <cell r="C952">
            <v>12000</v>
          </cell>
          <cell r="D952">
            <v>6600</v>
          </cell>
          <cell r="E952" t="str">
            <v>出荷開始 2002/2/7（PM-023N23）</v>
          </cell>
        </row>
        <row r="953">
          <cell r="A953" t="str">
            <v>SOLZS-08CB9AYC</v>
          </cell>
          <cell r="B953" t="str">
            <v>Solaris 8 10/00 メディア 日本版</v>
          </cell>
          <cell r="C953">
            <v>50000</v>
          </cell>
          <cell r="D953">
            <v>27500</v>
          </cell>
          <cell r="E953" t="str">
            <v>出荷時期 2000/11月上旬（PM-012N03）</v>
          </cell>
        </row>
        <row r="954">
          <cell r="A954" t="str">
            <v>SOLZS-08CB9AYS</v>
          </cell>
          <cell r="B954" t="str">
            <v>Solaris 8 10/00 マルチリンガルメディア（最少ドキュメント構成）</v>
          </cell>
          <cell r="C954">
            <v>12000</v>
          </cell>
          <cell r="D954">
            <v>6600</v>
          </cell>
          <cell r="E954" t="str">
            <v>出荷開始 2002/2/7（PM-023N23）</v>
          </cell>
        </row>
        <row r="955">
          <cell r="A955" t="str">
            <v>SOLZS-08DB9AYC</v>
          </cell>
          <cell r="B955" t="str">
            <v>Solaris 8 1/01 メディア 日本版</v>
          </cell>
          <cell r="C955">
            <v>50000</v>
          </cell>
          <cell r="D955">
            <v>27500</v>
          </cell>
          <cell r="E955" t="str">
            <v>出荷開始 2001/2月中旬（PM-013N03）</v>
          </cell>
        </row>
        <row r="956">
          <cell r="A956" t="str">
            <v>SOLZS-08DB9AYS</v>
          </cell>
          <cell r="B956" t="str">
            <v>Solaris 8 1/01 マルチリンガルメディア（最少ドキュメント構成）</v>
          </cell>
          <cell r="C956">
            <v>12000</v>
          </cell>
          <cell r="D956">
            <v>6600</v>
          </cell>
          <cell r="E956" t="str">
            <v>出荷開始 2002/2/7（PM-023N23）</v>
          </cell>
        </row>
        <row r="957">
          <cell r="A957" t="str">
            <v>SOLZS-08EB9AYC</v>
          </cell>
          <cell r="B957" t="str">
            <v>Solaris 8 4/01 メディア 日本版</v>
          </cell>
          <cell r="C957">
            <v>50000</v>
          </cell>
          <cell r="D957">
            <v>27500</v>
          </cell>
          <cell r="E957" t="str">
            <v>出荷開始 2001/5月下旬（PM-014N19）</v>
          </cell>
        </row>
        <row r="958">
          <cell r="A958" t="str">
            <v>SOLZS-08EB9AYS</v>
          </cell>
          <cell r="B958" t="str">
            <v>Solaris 8 4/01 マルチリンガルメディア（最少ドキュメント構成）</v>
          </cell>
          <cell r="C958">
            <v>12000</v>
          </cell>
          <cell r="D958">
            <v>6600</v>
          </cell>
          <cell r="E958" t="str">
            <v>出荷開始 2002/2/7（PM-023N23）</v>
          </cell>
        </row>
        <row r="959">
          <cell r="A959" t="str">
            <v>SOLZS-08FB9AYC</v>
          </cell>
          <cell r="B959" t="str">
            <v>Solaris 8 7/01 メディア 日本版</v>
          </cell>
          <cell r="C959">
            <v>50000</v>
          </cell>
          <cell r="D959">
            <v>27500</v>
          </cell>
          <cell r="E959" t="str">
            <v>出荷開始 2001/8月下旬（PM-021N14）</v>
          </cell>
        </row>
        <row r="960">
          <cell r="A960" t="str">
            <v>SOLZS-08FB9AYS</v>
          </cell>
          <cell r="B960" t="str">
            <v>Solaris 8 7/01 マルチリンガルメディア（最少ドキュメント構成）</v>
          </cell>
          <cell r="C960">
            <v>12000</v>
          </cell>
          <cell r="D960">
            <v>6600</v>
          </cell>
          <cell r="E960" t="str">
            <v>出荷開始 2002/2/7（PM-023N23）</v>
          </cell>
        </row>
        <row r="961">
          <cell r="A961" t="str">
            <v>SOLZS-08GB9AYC</v>
          </cell>
          <cell r="B961" t="str">
            <v>Solaris 8 10/01 メディア 日本版</v>
          </cell>
          <cell r="C961">
            <v>50000</v>
          </cell>
          <cell r="D961">
            <v>27500</v>
          </cell>
          <cell r="E961" t="str">
            <v>出荷開始 2001/11月中旬（PM-022N24）</v>
          </cell>
        </row>
        <row r="962">
          <cell r="A962" t="str">
            <v>SOLZS-08GB9AYM</v>
          </cell>
          <cell r="B962" t="str">
            <v>Solaris 8 10/01 メディア(英文ドキュメント付き)</v>
          </cell>
          <cell r="C962">
            <v>18000</v>
          </cell>
          <cell r="D962">
            <v>9900</v>
          </cell>
          <cell r="E962" t="str">
            <v>出荷開始 2001/11月中旬（PM-022N24）</v>
          </cell>
        </row>
        <row r="963">
          <cell r="A963" t="str">
            <v>SOLZS-08GB9AYS</v>
          </cell>
          <cell r="B963" t="str">
            <v>Solaris 8 10/01 マルチリンガルメディア（最少ドキュメント構成）</v>
          </cell>
          <cell r="C963">
            <v>12000</v>
          </cell>
          <cell r="D963">
            <v>6600</v>
          </cell>
          <cell r="E963" t="str">
            <v>出荷開始 2002/2/7（PM-023N23）</v>
          </cell>
        </row>
        <row r="964">
          <cell r="A964" t="str">
            <v>SOLZS-08HB9AYC</v>
          </cell>
          <cell r="B964" t="str">
            <v>Solaris 8 2/02 メディア 日本版</v>
          </cell>
          <cell r="C964">
            <v>50000</v>
          </cell>
          <cell r="D964">
            <v>27500</v>
          </cell>
          <cell r="E964" t="str">
            <v>出荷開始 2002/3月上旬（PM-023N20）</v>
          </cell>
        </row>
        <row r="965">
          <cell r="A965" t="str">
            <v>SOLZS-08HB9AYM</v>
          </cell>
          <cell r="B965" t="str">
            <v xml:space="preserve">Solaris 8 2/02 システム管理者向けメディア(英文ドキュメント付き) </v>
          </cell>
          <cell r="C965">
            <v>18000</v>
          </cell>
          <cell r="D965">
            <v>9900</v>
          </cell>
          <cell r="E965" t="str">
            <v>出荷開始 2002/3月上旬（PM-023N20）</v>
          </cell>
        </row>
        <row r="966">
          <cell r="A966" t="str">
            <v>SOLZS-08HB9AYS</v>
          </cell>
          <cell r="B966" t="str">
            <v>Solaris 8 2/02 マルチリンガルメディア(最小ドキュメント構成)</v>
          </cell>
          <cell r="C966">
            <v>12000</v>
          </cell>
          <cell r="D966">
            <v>6600</v>
          </cell>
          <cell r="E966" t="str">
            <v>出荷開始 2002/3月上旬（PM-023N20）</v>
          </cell>
        </row>
        <row r="967">
          <cell r="A967" t="str">
            <v>SRM9S-121-999M</v>
          </cell>
          <cell r="B967" t="str">
            <v>Solaris Resource Manager 1.2 メディアキット(CD-ROM) 、マニュアル、RTU なし (英語、日本語、フランス語、繁体字中国語、簡体字中国語)</v>
          </cell>
          <cell r="C967">
            <v>8000</v>
          </cell>
          <cell r="D967">
            <v>5200</v>
          </cell>
          <cell r="E967" t="str">
            <v>出荷開始 2001/5/29（PM-014N41）</v>
          </cell>
        </row>
        <row r="968">
          <cell r="A968" t="str">
            <v>SRMIS-120-E99M</v>
          </cell>
          <cell r="B968" t="str">
            <v>Solaris Resource Manager 1.2 1 E3x00-E6x00/Sun Fire 3800-6800サーバライセンス、メディアキット (英語、日本語、フランス語、繁体字中国語、簡体字中国語)</v>
          </cell>
          <cell r="C968">
            <v>1500000</v>
          </cell>
          <cell r="D968">
            <v>975000</v>
          </cell>
          <cell r="E968" t="str">
            <v>出荷開始 2001/5/29（PM-014N41）</v>
          </cell>
        </row>
        <row r="969">
          <cell r="A969" t="str">
            <v>SRMIS-120-F99M</v>
          </cell>
          <cell r="B969" t="str">
            <v>Solaris Resource Manager 1.2 1 Sun Fire 15K サーバRTUライセンス、メディアキット(英語、日本語、フランス語、繁体字中国語、簡体字中国語)</v>
          </cell>
          <cell r="C969">
            <v>4875000</v>
          </cell>
          <cell r="D969">
            <v>3168700</v>
          </cell>
          <cell r="E969" t="str">
            <v>出荷開始 2001/10/31（PM-022N32）</v>
          </cell>
        </row>
        <row r="970">
          <cell r="A970" t="str">
            <v>SRMIS-120-S99M</v>
          </cell>
          <cell r="B970" t="str">
            <v>Solaris Resource Manager 1.2 1 E10000 サーバRTU ライセンス、メディアキット (英語、日本語、フランス語、繁体字中国語、簡体字中国語)</v>
          </cell>
          <cell r="C970">
            <v>3750000</v>
          </cell>
          <cell r="D970">
            <v>2437500</v>
          </cell>
          <cell r="E970" t="str">
            <v>出荷開始 2001/5/29（PM-014N41）</v>
          </cell>
        </row>
        <row r="971">
          <cell r="A971" t="str">
            <v>SRMIS-120-W99M</v>
          </cell>
          <cell r="B971" t="str">
            <v>Solaris Resource Manager 1.2 1 デスクトップ/ ワークグループサーバ RTU ライセンス、メディアキット (英語、日本語、フランス語、繁体字中国語、簡体字中国語)</v>
          </cell>
          <cell r="C971">
            <v>375000</v>
          </cell>
          <cell r="D971">
            <v>243700</v>
          </cell>
          <cell r="E971" t="str">
            <v>出荷開始 2001/5/29（PM-014N41）</v>
          </cell>
        </row>
        <row r="972">
          <cell r="A972" t="str">
            <v>SRMLS-120-E99M</v>
          </cell>
          <cell r="B972" t="str">
            <v>Solaris Resource Manager 1.2 50 E3x00-E6x00/Sun Fire 3800-6800サーバライセンス、メディアキット (英語、日本語、フランス語、繁体字中国語、簡体字中国語)</v>
          </cell>
          <cell r="C972">
            <v>63750000</v>
          </cell>
          <cell r="D972">
            <v>41437500</v>
          </cell>
          <cell r="E972" t="str">
            <v>出荷開始 2001/5/29（PM-014N41）</v>
          </cell>
        </row>
        <row r="973">
          <cell r="A973" t="str">
            <v>SRMLS-120-W99M</v>
          </cell>
          <cell r="B973" t="str">
            <v>Solaris Resource Manager 1.2 50デスクトップ/ ワークグループサーバ RTU ライセンス、メディアキット (英語、日本語、フランス語、繁体字中国語、簡体字中国語)</v>
          </cell>
          <cell r="C973">
            <v>15938000</v>
          </cell>
          <cell r="D973">
            <v>10359700</v>
          </cell>
          <cell r="E973" t="str">
            <v>出荷開始 2001/5/29（PM-014N41）</v>
          </cell>
        </row>
        <row r="974">
          <cell r="A974" t="str">
            <v>SRMVS-120-F99M</v>
          </cell>
          <cell r="B974" t="str">
            <v>Solaris Resource Manager 1.2 5 Sun Fire 15K サーバRTUライセンス、メディアキット(英語、日本語、フランス語、繁体字中国語、簡体字中国語)</v>
          </cell>
          <cell r="C974">
            <v>21938000</v>
          </cell>
          <cell r="D974">
            <v>14259700</v>
          </cell>
          <cell r="E974" t="str">
            <v>出荷開始 2001/10/31（PM-022N32）</v>
          </cell>
        </row>
        <row r="975">
          <cell r="A975" t="str">
            <v>SRMVS-120-S99M</v>
          </cell>
          <cell r="B975" t="str">
            <v>Solaris Resource Manager 1.2 5 E10000 サーバRTU ライセンス、メディアキット (英語、日本語、フランス語、繁体字中国語、簡体字中国語)</v>
          </cell>
          <cell r="C975">
            <v>16875000</v>
          </cell>
          <cell r="D975">
            <v>10968700</v>
          </cell>
          <cell r="E975" t="str">
            <v>出荷開始 2001/5/29（PM-014N41）</v>
          </cell>
        </row>
        <row r="976">
          <cell r="A976" t="str">
            <v>SSNM9-310W9999</v>
          </cell>
          <cell r="B976" t="str">
            <v>SunScreen Secure Net 3.1 Comprises: 1 unlimited user Server RTU SunScreen 3.1  250 client RTUs of SunScreen SKIP for Windows 95  Windows 98  NT  or Solaris.Product includes 56 bit encryption.</v>
          </cell>
          <cell r="C976">
            <v>2700000</v>
          </cell>
          <cell r="D976">
            <v>1755000</v>
          </cell>
          <cell r="E976" t="str">
            <v xml:space="preserve">出荷開始 2000/6月中旬（PM-004N46） </v>
          </cell>
        </row>
        <row r="977">
          <cell r="A977" t="str">
            <v>SSP9S-340-SAM9</v>
          </cell>
          <cell r="B977" t="str">
            <v>Sun Enterprise 10000 SSP 3.4 CD リリース (英語)</v>
          </cell>
          <cell r="C977">
            <v>0</v>
          </cell>
          <cell r="D977">
            <v>0</v>
          </cell>
          <cell r="E977" t="str">
            <v>出荷開始 2001/2月中旬（PM-013N04）</v>
          </cell>
        </row>
        <row r="978">
          <cell r="A978" t="str">
            <v>SSP9S-350-SAM9</v>
          </cell>
          <cell r="B978" t="str">
            <v>Sun Enterprise 10000 SSP 3.5 CD Release (英語)</v>
          </cell>
          <cell r="C978">
            <v>0</v>
          </cell>
          <cell r="D978">
            <v>0</v>
          </cell>
          <cell r="E978" t="str">
            <v>出荷開始 2001/11月中旬（PM-022N20）</v>
          </cell>
        </row>
        <row r="979">
          <cell r="A979" t="str">
            <v>STMM9-400-9999</v>
          </cell>
          <cell r="B979" t="str">
            <v>Solstice TMN 4.0 Product Set_ CD media only</v>
          </cell>
          <cell r="C979">
            <v>15000</v>
          </cell>
          <cell r="D979">
            <v>13000</v>
          </cell>
          <cell r="E979" t="str">
            <v>価格変更 2000/11/7（PM-012N28）</v>
          </cell>
        </row>
        <row r="980">
          <cell r="A980" t="str">
            <v>STVM9-130-9999</v>
          </cell>
          <cell r="B980" t="str">
            <v>ShowMe TV 1.3 Media  Electronic Document  Single System License</v>
          </cell>
          <cell r="C980">
            <v>5000</v>
          </cell>
          <cell r="D980">
            <v>3200</v>
          </cell>
          <cell r="E980" t="str">
            <v>出荷開始99/6月中旬(NEWS708)</v>
          </cell>
        </row>
        <row r="981">
          <cell r="A981" t="str">
            <v>SWT-46-D</v>
          </cell>
          <cell r="B981" t="str">
            <v>SPARCworks Teamware 1.0 _x001B_$BF|K\8l_x001B_(J Documentation Documentation Set (No Media) SPARCworks Teamware 1.0 _x001B_$BF|K\8l_x001B_(J Manual Set</v>
          </cell>
          <cell r="C981">
            <v>35000</v>
          </cell>
          <cell r="D981">
            <v>22700</v>
          </cell>
        </row>
        <row r="982">
          <cell r="A982" t="str">
            <v>SYMC9-211-D999</v>
          </cell>
          <cell r="B982" t="str">
            <v>Sun Management Center 2.1.1 Right-to-use license for 100 desktops</v>
          </cell>
          <cell r="C982">
            <v>1230000</v>
          </cell>
          <cell r="D982">
            <v>726700</v>
          </cell>
          <cell r="E982" t="str">
            <v>出荷開始 2000/3/28(Web Release) 2000/4月中旬（CD-ROM）（PM-003N18） EOL 2002/6/6（PM-023A22）</v>
          </cell>
          <cell r="F982">
            <v>37413</v>
          </cell>
        </row>
        <row r="983">
          <cell r="A983" t="str">
            <v>SYMC9-211-E999</v>
          </cell>
          <cell r="B983" t="str">
            <v>Sun Management Center 2.1.1 Right-to-use license for 100 servers</v>
          </cell>
          <cell r="C983">
            <v>6800000</v>
          </cell>
          <cell r="D983">
            <v>4017600</v>
          </cell>
          <cell r="E983" t="str">
            <v>出荷開始 2000/3/28(Web Release) 2000/4月中旬（CD-ROM）（PM-003N18） EOL 2002/6/6（PM-023A22）</v>
          </cell>
          <cell r="F983">
            <v>37413</v>
          </cell>
        </row>
        <row r="984">
          <cell r="A984" t="str">
            <v>SYME9-211-D999</v>
          </cell>
          <cell r="B984" t="str">
            <v>Sun Management Center 2.1.1 Right-to-use license for 250 desktops</v>
          </cell>
          <cell r="C984">
            <v>2750000</v>
          </cell>
          <cell r="D984">
            <v>1625000</v>
          </cell>
          <cell r="E984" t="str">
            <v>出荷開始 2000/3/28(Web Release) 2000/4月中旬（CD-ROM）（PM-003N18） EOL 2002/6/6（PM-023A22）</v>
          </cell>
          <cell r="F984">
            <v>37413</v>
          </cell>
        </row>
        <row r="985">
          <cell r="A985" t="str">
            <v>SYMI9-211-E999</v>
          </cell>
          <cell r="B985" t="str">
            <v>Sun Management Center 2.1.1 Right-to-use license for 2 servers</v>
          </cell>
          <cell r="C985">
            <v>340000</v>
          </cell>
          <cell r="D985">
            <v>200800</v>
          </cell>
          <cell r="E985" t="str">
            <v>出荷開始 2000/3/28(Web Release) 2000/4月中旬（CD-ROM）（PM-003N18）　EOL 2002/6/6（PM-023A22）</v>
          </cell>
          <cell r="F985">
            <v>37413</v>
          </cell>
        </row>
        <row r="986">
          <cell r="A986" t="str">
            <v>SYMI9-211-T999</v>
          </cell>
          <cell r="B986" t="str">
            <v>Sun Management Center 2.1.1 Developer Environment Single User RTU</v>
          </cell>
          <cell r="C986">
            <v>1700000</v>
          </cell>
          <cell r="D986">
            <v>1004200</v>
          </cell>
          <cell r="E986" t="str">
            <v>出荷開始 2000/4月中旬（PM-003N19） EOL 2002/6/6（PM-023A22）</v>
          </cell>
          <cell r="F986">
            <v>37413</v>
          </cell>
        </row>
        <row r="987">
          <cell r="A987" t="str">
            <v>SYMI9-300-992S</v>
          </cell>
          <cell r="B987" t="str">
            <v>Sun Management Center 3.0 エンタープライズスイート(ASM、PMA、SysRM、SAM)  1 Solaris イメージライセンス</v>
          </cell>
          <cell r="C987">
            <v>750000</v>
          </cell>
          <cell r="D987">
            <v>487500</v>
          </cell>
          <cell r="E987" t="str">
            <v>出荷開始 2002/3/27（PM-023N27）</v>
          </cell>
        </row>
        <row r="988">
          <cell r="A988" t="str">
            <v>SYMI9-300-T99S</v>
          </cell>
          <cell r="B988" t="str">
            <v>Sun Management Center 3.0 開発環境 1 ライセンス</v>
          </cell>
          <cell r="C988">
            <v>1880000</v>
          </cell>
          <cell r="D988">
            <v>1222000</v>
          </cell>
          <cell r="E988" t="str">
            <v>出荷開始 2001/1月下旬（PM-013N10）</v>
          </cell>
        </row>
        <row r="989">
          <cell r="A989" t="str">
            <v>SYMM9-211-999M</v>
          </cell>
          <cell r="B989" t="str">
            <v>Sun Management Center 2.1.1 Media Kit(CD media and documentation)</v>
          </cell>
          <cell r="C989">
            <v>10000</v>
          </cell>
          <cell r="D989">
            <v>5800</v>
          </cell>
          <cell r="E989" t="str">
            <v>出荷開始 2000/3/28(Web Release) 2000/4月中旬（CD-ROM）（PM-003N18） EOL 2002/6/6（PM-023A22）</v>
          </cell>
          <cell r="F989">
            <v>37413</v>
          </cell>
        </row>
        <row r="990">
          <cell r="A990" t="str">
            <v>SYMS9-300-999S</v>
          </cell>
          <cell r="B990" t="str">
            <v>Sun Management Center 3.0 (基本機能パッケージ 無制限ライセンス) （他のSun Management Center 3.0と同時発注j時に限り、発注可能）</v>
          </cell>
          <cell r="C990">
            <v>0</v>
          </cell>
          <cell r="D990">
            <v>0</v>
          </cell>
          <cell r="E990" t="str">
            <v>出荷開始 2001/1月下旬（PM-013N10）</v>
          </cell>
        </row>
        <row r="991">
          <cell r="A991" t="str">
            <v>SYMU9-300-992S</v>
          </cell>
          <cell r="B991" t="str">
            <v>Sun Management Center 3.0 エンタープライズスイート(ASM、PMA、SysRM、SAM)  1 管理サーバー無制限ライセンス</v>
          </cell>
          <cell r="C991">
            <v>37500000</v>
          </cell>
          <cell r="D991">
            <v>24375000</v>
          </cell>
          <cell r="E991" t="str">
            <v>出荷開始 2002/3/27（PM-023N27）</v>
          </cell>
        </row>
        <row r="992">
          <cell r="A992" t="str">
            <v>SYMV9-211-T999</v>
          </cell>
          <cell r="B992" t="str">
            <v>Sun Management Center 2.1.1 Developer Environment Five User RTU</v>
          </cell>
          <cell r="C992">
            <v>6800000</v>
          </cell>
          <cell r="D992">
            <v>4017600</v>
          </cell>
          <cell r="E992" t="str">
            <v>出荷開始 2000/4月中旬（PM-003N19） EOL 2002/6/6（PM-023A22）</v>
          </cell>
          <cell r="F992">
            <v>37413</v>
          </cell>
        </row>
        <row r="993">
          <cell r="A993" t="str">
            <v>SYMV9-300-T99S</v>
          </cell>
          <cell r="B993" t="str">
            <v>Sun Management Center 3.0 開発環境 5 ライセンス</v>
          </cell>
          <cell r="C993">
            <v>7500000</v>
          </cell>
          <cell r="D993">
            <v>4875000</v>
          </cell>
          <cell r="E993" t="str">
            <v>出荷開始 2001/1月下旬（PM-013N10） EOL 2002/6/6（PM-023N27）</v>
          </cell>
          <cell r="F993">
            <v>37413</v>
          </cell>
        </row>
        <row r="994">
          <cell r="A994" t="str">
            <v>SYMX9-211-D999</v>
          </cell>
          <cell r="B994" t="str">
            <v>Sun Management Center 2.1.1 Right-to-use license for 10 desktops</v>
          </cell>
          <cell r="C994">
            <v>136000</v>
          </cell>
          <cell r="D994">
            <v>79900</v>
          </cell>
          <cell r="E994" t="str">
            <v>出荷開始 2000/3/28(Web Release) 2000/4月中旬（CD-ROM）（PM-003N18） EOL 2002/6/6（PM-023A22）</v>
          </cell>
          <cell r="F994">
            <v>37413</v>
          </cell>
        </row>
        <row r="995">
          <cell r="A995" t="str">
            <v>SYMX9-211-E999</v>
          </cell>
          <cell r="B995" t="str">
            <v>Sun Management Center 2.1.1 Right-to-use license for 10 servers</v>
          </cell>
          <cell r="C995">
            <v>1360000</v>
          </cell>
          <cell r="D995">
            <v>803400</v>
          </cell>
          <cell r="E995" t="str">
            <v>出荷開始 2000/3/28(Web Release) 2000/4月中旬（CD-ROM）（PM-003N18） EOL 2002/6/6（PM-023A22）</v>
          </cell>
          <cell r="F995">
            <v>37413</v>
          </cell>
        </row>
        <row r="996">
          <cell r="A996" t="str">
            <v>SYMY9-211-E999</v>
          </cell>
          <cell r="B996" t="str">
            <v>Sun Management Center 2.1.1 Right-to-use license for 25 servers</v>
          </cell>
          <cell r="C996">
            <v>2550000</v>
          </cell>
          <cell r="D996">
            <v>1506700</v>
          </cell>
          <cell r="E996" t="str">
            <v>出荷開始 2000/3/28(Web Release) 2000/4月中旬（CD-ROM）（PM-003N18） EOL 2002/6/6（PM-023A22）</v>
          </cell>
          <cell r="F996">
            <v>37413</v>
          </cell>
        </row>
        <row r="997">
          <cell r="A997" t="str">
            <v>T3AES-RH-22-1321</v>
          </cell>
          <cell r="B997" t="str">
            <v>1321GB Sun StorEdge T3ES Rack(ハブ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997">
            <v>19964000</v>
          </cell>
          <cell r="D997">
            <v>10980200</v>
          </cell>
          <cell r="E997" t="str">
            <v>出荷開始：2001/4月下旬 （PM-014N11）</v>
          </cell>
        </row>
        <row r="998">
          <cell r="A998" t="str">
            <v>T3AES-RH-22-655</v>
          </cell>
          <cell r="B998" t="str">
            <v>655GB Sun StorEdge T3ES Rack(ハブ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998">
            <v>15347000</v>
          </cell>
          <cell r="D998">
            <v>8440800</v>
          </cell>
          <cell r="E998" t="str">
            <v>出荷開始：2001/4月下旬 （PM-014N11）</v>
          </cell>
        </row>
        <row r="999">
          <cell r="A999" t="str">
            <v>T3AES-RH-44-1310</v>
          </cell>
          <cell r="B999" t="str">
            <v>1310GB Sun StorEdge T3ES Rack(ハブ付き) 2 Partner Groups （T3 Arrays x4）、Sun StorEdge 72インチ拡張キャビネット、 36.4GB 10000回転 FC-ALドライブ x 36、 RAID controller （256MBCache付）x 4、 RAID5（8+1）設定済、MIA x 4、15m光ファイバケーブル x 2、ファン、ドア、ユニット相互接続ケーブル x 4  7ポートハブ（各GBIC x5） x 2、 2m光ファイバケ</v>
          </cell>
          <cell r="C999">
            <v>26363000</v>
          </cell>
          <cell r="D999">
            <v>14499600</v>
          </cell>
          <cell r="E999" t="str">
            <v>出荷開始：2001/4月下旬 （PM-014N11）</v>
          </cell>
        </row>
        <row r="1000">
          <cell r="A1000" t="str">
            <v>T3AES-RH-44-2642</v>
          </cell>
          <cell r="B1000" t="str">
            <v>2642GB Sun StorEdge T3ES Rack(ハブ付き) 2 Partner Groups （T3 Arrays x4）、Sun StorEdge 72インチ拡張キャビネット、 73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000">
            <v>36983000</v>
          </cell>
          <cell r="D1000">
            <v>20340600</v>
          </cell>
          <cell r="E1000" t="str">
            <v>出荷開始：2001/4月下旬 （PM-014N11）</v>
          </cell>
        </row>
        <row r="1001">
          <cell r="A1001" t="str">
            <v>T3AES-RH-88-2620</v>
          </cell>
          <cell r="B1001" t="str">
            <v xml:space="preserve">2620GB Sun StorEdge T3ES Rack(ハブ付き) 4 Partner Groups（T3 Arrays x8）、Sun StorEdge 72インチ拡張キャビネット、 36.4GB 10000回転 FC-ALドライブ x72、 RAID controller（256MB Cache x8、 RAID5（8+1）設定済、MIA x8、 15m光ファイバケーブル x2、ファン、 ドア、ユニット相互接続ケーブル x8、 7ポートハブ（各GBIC x5） x2、 2m光ファイバケーブル x </v>
          </cell>
          <cell r="C1001">
            <v>47300000</v>
          </cell>
          <cell r="D1001">
            <v>26015000</v>
          </cell>
          <cell r="E1001" t="str">
            <v>出荷開始：2001/4月下旬 （PM-014N11）</v>
          </cell>
        </row>
        <row r="1002">
          <cell r="A1002" t="str">
            <v>T3AES-RH-88-5284</v>
          </cell>
          <cell r="B1002" t="str">
            <v>5284GB Sun StorEdge T3ES Rack(ハブ付き) 4 Partner Groups（T3 Arrays x8）、Sun StorEdge 72インチ拡張キャビネット、 73.4GB 10000回転 FC-ALドライブ x72、 RAID controller（256MB Cache） x8、 RAID5（8+1）設定済、MIA x8、 15m光ファイバケーブル x2、ファン、 ドア、ユニット相互接続ケーブル x8、 7ポートハブ（各GBIC x5） x2、 2m光ファイバケーブル x</v>
          </cell>
          <cell r="C1002">
            <v>71022000</v>
          </cell>
          <cell r="D1002">
            <v>39062100</v>
          </cell>
          <cell r="E1002" t="str">
            <v>出荷開始：2001/4月下旬 （PM-014N11）</v>
          </cell>
        </row>
        <row r="1003">
          <cell r="A1003" t="str">
            <v>T3AES-RK-22-1321</v>
          </cell>
          <cell r="B1003" t="str">
            <v>1321GB Sun StorEdge T3ES Rack(ハブレス) Sun StorEdge 72インチ拡張キャビネット、 73.4GB 10000回転 FC-ALドライブ x 18、 RAID controller(256MB Cache付) x 2、 RAID5(8+1)設定済、MIA x 2、 15m光ファイバケーブル x 2  ファン、 ドア、ユニット相互接続ケーブル x 2</v>
          </cell>
          <cell r="C1003">
            <v>18579000</v>
          </cell>
          <cell r="D1003">
            <v>10218400</v>
          </cell>
          <cell r="E1003" t="str">
            <v>出荷開始：2001/4月下旬 （PM-014N11）</v>
          </cell>
        </row>
        <row r="1004">
          <cell r="A1004" t="str">
            <v>T3AES-RK-22-655</v>
          </cell>
          <cell r="B1004" t="str">
            <v>655GB Sun StorEdge T3ES Rack(ハブレス) Sun StorEdge 72インチ拡張キャビネット、 36.4GB 10000回転 FC-ALドライブ x 18、 RAID controller(256MB Cache付) x 2、 RAID5(8+1)設定済、MIA x 2、 15m光ファイバケーブル x 2  ファン、 ドア、ユニット相互接続ケーブル x 2</v>
          </cell>
          <cell r="C1004">
            <v>13265000</v>
          </cell>
          <cell r="D1004">
            <v>7295700</v>
          </cell>
          <cell r="E1004" t="str">
            <v>出荷開始：2001/4月下旬 （PM-014N11）</v>
          </cell>
        </row>
        <row r="1005">
          <cell r="A1005" t="str">
            <v>T3AES-RK-44-1310</v>
          </cell>
          <cell r="B1005" t="str">
            <v>1310GB Sun StorEdge T3ES Rack(ハブレス) 2 Partner Groups (T3 Arrays x 4)、Sun StorEdge 72インチ拡張キャビネット、 36.4GB 10000回転 FC-ALドライブ x 36、 RAID controller(256MBCache付) x 4、 RAID5(8+1)設定済、MIA x 4、 15m光ファイバケーブル x 4、ファン、 ドア、ユニット相互接続ケーブル x 4</v>
          </cell>
          <cell r="C1005">
            <v>25092000</v>
          </cell>
          <cell r="D1005">
            <v>13800600</v>
          </cell>
          <cell r="E1005" t="str">
            <v>出荷開始：2001/4月下旬 （PM-014N11）</v>
          </cell>
        </row>
        <row r="1006">
          <cell r="A1006" t="str">
            <v>T3AES-RK-44-2642</v>
          </cell>
          <cell r="B1006" t="str">
            <v>2642GB Sun StorEdge T3ES Rack(ハブレス) 2 Partner Groups （T3 Arrays x 4）、Sun StorEdge 72インチ拡張キャビネット、 73.4GB 10000回転 FC-ALドライブ x  36、 RAID controller（256MBCache付） x 4、 RAID5（8+1）設定済、MIA x 4、15m光ファイバケーブル x 4、ファン、ドア、ユニット相互接続ケーブル x 4</v>
          </cell>
          <cell r="C1006">
            <v>35646000</v>
          </cell>
          <cell r="D1006">
            <v>19605300</v>
          </cell>
          <cell r="E1006" t="str">
            <v>出荷開始：2001/4月下旬 （PM-014N11）</v>
          </cell>
        </row>
        <row r="1007">
          <cell r="A1007" t="str">
            <v>T3AES-RK-88-2620</v>
          </cell>
          <cell r="B1007" t="str">
            <v>2620GB Sun StorEdge T3ES Rack(ハブレス) 4 Partner Groups(T3 Arrays x8)、StorEdge72インチ拡張キャビネット、36.4GB 10000回転 FC-ALドライブ x 72、RAID controller(256MB Cache付) x8、RAID5(8+1)設定済、MIA x8、 15m光ファイバケーブル x8、ファン、 ドア、ユニット相互接続ケーブル x8</v>
          </cell>
          <cell r="C1007">
            <v>46182000</v>
          </cell>
          <cell r="D1007">
            <v>25400100</v>
          </cell>
          <cell r="E1007" t="str">
            <v>出荷開始：2001/4月下旬 （PM-014N11）</v>
          </cell>
        </row>
        <row r="1008">
          <cell r="A1008" t="str">
            <v>T3AES-RK-88-5284</v>
          </cell>
          <cell r="B1008" t="str">
            <v>5284GB Sun StorEdge T3ES Rack(ハブレス) 4 Partner Groups(T3 Arrays x8)、StorEdge72インチ拡張キャビネット、73.4GB 10000回転 FC-ALドライブ x 72、RAID controller(256MB Cache付) x8、RAID5(8+1)設定済、MIA x8、 15m光ファイバケーブル x8、ファン、 ドア、ユニット相互接続ケーブル x8</v>
          </cell>
          <cell r="C1008">
            <v>69780000</v>
          </cell>
          <cell r="D1008">
            <v>38379000</v>
          </cell>
          <cell r="E1008" t="str">
            <v>出荷開始：2001/4月下旬 （PM-014N11）</v>
          </cell>
        </row>
        <row r="1009">
          <cell r="A1009" t="str">
            <v>T3AES-RR22-1321GR4</v>
          </cell>
          <cell r="B1009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、 ラックマウントレールキット x 1、Sun Enterprise 5500/</v>
          </cell>
          <cell r="C1009">
            <v>17225000</v>
          </cell>
          <cell r="D1009">
            <v>9473700</v>
          </cell>
          <cell r="E1009" t="str">
            <v>出荷開始：2001/4月下旬 （PM-014N11）</v>
          </cell>
        </row>
        <row r="1010">
          <cell r="A1010" t="str">
            <v>T3AES-RR-22-1321R4</v>
          </cell>
          <cell r="B1010" t="str">
            <v>1321GB Sun StorEdge T3ES Rack Ready 73.4GB 10000回転 FC-ALドライブ x 18、 RAID controller（256MB Cache付） x 2、 RAID5（8+1）設定済、MIA x 2、 5m 光ファイバケーブル x 2、 電源（battery ファン x2） x 4、 電源コード x 4、 ユニット相互接続ケーブル x 2、 T3 Mounting Tray x 2、 ラックマウントキット x 1、 Sun Fire キャビネット工場組込用</v>
          </cell>
          <cell r="C1010">
            <v>17225000</v>
          </cell>
          <cell r="D1010">
            <v>9473700</v>
          </cell>
          <cell r="E1010" t="str">
            <v>出荷開始：2001/4月下旬 （PM-014N11）</v>
          </cell>
        </row>
        <row r="1011">
          <cell r="A1011" t="str">
            <v>T3AES-RR-22-1321R5</v>
          </cell>
          <cell r="B1011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、 ラックマウントレールキット x 1、 72インチSun StorEdge拡張</v>
          </cell>
          <cell r="C1011">
            <v>17225000</v>
          </cell>
          <cell r="D1011">
            <v>9473700</v>
          </cell>
          <cell r="E1011" t="str">
            <v>出荷開始：2001/4月下旬 （PM-014N11）</v>
          </cell>
        </row>
        <row r="1012">
          <cell r="A1012" t="str">
            <v>T3AES-RR-22-655GR4</v>
          </cell>
          <cell r="B1012" t="str">
            <v>655GB Sun StorEdge T3ES Rack Ready 36.4GB 10000回転 FC-ALドライブ x 18、RAID controller（256MB Cache付） x 2、 RAID5（8+1）設定済、MIA x 2、 5m光ファイバケーブル x 2、 電源（battery ファン x2） x 4、 電源コード x 4、 ユニット相互接続ケーブル x 2、 T3 Mounting Tray x 2、 ラックマウントレールキット x 1、 Sun Enterprise 5500/6</v>
          </cell>
          <cell r="C1012">
            <v>12608000</v>
          </cell>
          <cell r="D1012">
            <v>6934400</v>
          </cell>
          <cell r="E1012" t="str">
            <v>出荷開始：2001/4月下旬 （PM-014N11）</v>
          </cell>
        </row>
        <row r="1013">
          <cell r="A1013" t="str">
            <v>T3AES-RR-22-655R4</v>
          </cell>
          <cell r="B1013" t="str">
            <v>655GB Sun StorEdge T3ES Rack Ready 36.4GB 10000回転 FC-ALドライブ x 18、RAID controller（256MB Cache付） x 2、 RAID5（8+1）設定済、MIA x 2、 5m 光ファイバケーブル x 2、 電源（battery ファン x2） x 4、 電源コード x 4、 ユニット相互接続ケーブル x 2、 T3 Mounting Tray x 2、 ラックマウントキット x 1、 Sun Fire キャビネット工場組込用</v>
          </cell>
          <cell r="C1013">
            <v>12608000</v>
          </cell>
          <cell r="D1013">
            <v>6934400</v>
          </cell>
          <cell r="E1013" t="str">
            <v>出荷開始：2001/4月下旬 （PM-014N11）</v>
          </cell>
        </row>
        <row r="1014">
          <cell r="A1014" t="str">
            <v>T3AES-RR-22-655R5</v>
          </cell>
          <cell r="B1014" t="str">
            <v>655GB Sun StorEdge T3ES Rack Ready 36.4GB 10000回転 FC-ALドライブ x 18、RAID controller（256MB Cache付） x 2、 RAID5（8+1）設定済、MIA x 2、 15m光ファイバケーブル x 2、 電源（battery ファン x2） x 4、 電源コード x 4、 ユニット相互接続ケーブル x 2、 T3 Mounting Tray x 2、 ラックマウントレールキット x 1、 72インチSun StorEdge拡張キ</v>
          </cell>
          <cell r="C1014">
            <v>12608000</v>
          </cell>
          <cell r="D1014">
            <v>6934400</v>
          </cell>
          <cell r="E1014" t="str">
            <v>出荷開始：2001/4月下旬 （PM-014N11）</v>
          </cell>
        </row>
        <row r="1015">
          <cell r="A1015" t="str">
            <v>T3AES-RS-22-1321</v>
          </cell>
          <cell r="B1015" t="str">
            <v>1321GB Sun StorEdge T3ES Rack(スイッチ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015">
            <v>21218000</v>
          </cell>
          <cell r="D1015">
            <v>11669900</v>
          </cell>
          <cell r="E1015" t="str">
            <v>出荷開始：2001/4月下旬 （PM-014N11）</v>
          </cell>
        </row>
        <row r="1016">
          <cell r="A1016" t="str">
            <v>T3AES-RS-22-655</v>
          </cell>
          <cell r="B1016" t="str">
            <v>655GB Sun StorEdge T3ES Rack(スイッチ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016">
            <v>15773000</v>
          </cell>
          <cell r="D1016">
            <v>8675100</v>
          </cell>
          <cell r="E1016" t="str">
            <v>出荷開始：2001/4月下旬 （PM-014N11）</v>
          </cell>
        </row>
        <row r="1017">
          <cell r="A1017" t="str">
            <v>T3AES-RS-88-2620</v>
          </cell>
          <cell r="B1017" t="str">
            <v>2620GB Sun StorEdge T3ES Rack(スイッチ付き) 4 Partner Groups（T3 Arrays x8）、Sun StorEdge 72インチ拡張キャビネット、 36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017">
            <v>48429000</v>
          </cell>
          <cell r="D1017">
            <v>26635900</v>
          </cell>
          <cell r="E1017" t="str">
            <v>出荷開始：2001/4月下旬 （PM-014N11）</v>
          </cell>
        </row>
        <row r="1018">
          <cell r="A1018" t="str">
            <v>T3AES-RS-88-5284</v>
          </cell>
          <cell r="B1018" t="str">
            <v>5284GB Sun StorEdge T3ES Rack(スイッチ付き) 4 Partner Groups（T3 Arrays x8）、Sun StorEdge 72インチ拡張キャビネット、 73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018">
            <v>72278000</v>
          </cell>
          <cell r="D1018">
            <v>39752900</v>
          </cell>
          <cell r="E1018" t="str">
            <v>出荷開始：2001/4月下旬 （PM-014N11）</v>
          </cell>
        </row>
        <row r="1019">
          <cell r="A1019" t="str">
            <v>T3AWG-RR-11-327R4</v>
          </cell>
          <cell r="B1019" t="str">
            <v>327GB Sun StorEdge T3WG Rack Ready 36.4GB 10000回転 FC-ALドライブ x 9、 RAID controller（256MB Cache付） x 1、 RAID5（8+1）設定済  MIA x 1、 5m 光ファイバケーブル x 1、 電源（battery ファン x2） x 2、 電源コード x 2、T3 Mounting Tray、 ラックマウントレールキット x 1、 Sun Fire キャビネット工場組込用</v>
          </cell>
          <cell r="C1019">
            <v>4450000</v>
          </cell>
          <cell r="D1019">
            <v>2447500</v>
          </cell>
          <cell r="E1019" t="str">
            <v>出荷開始：2001/4月下旬 （PM-014N11） 価格変更2002/4/24（PM-024N14）</v>
          </cell>
        </row>
        <row r="1020">
          <cell r="A1020" t="str">
            <v>T3AWG-RR-11-660R4</v>
          </cell>
          <cell r="B1020" t="str">
            <v>660GB Sun StorEdge T3WG Rack Ready 73.4GB 10000回転 FC-ALドライブ x 9、RAID controller（256MB Cache付） x 1、 RAID5（8+1）設定済  MIA x 1、 5m 光ファイバケーブル x 1、 電源（battery ファン x2） x 2、 電源コード x 2、T3 Mounting Tray、 ラックマウントレールキット x 1、 Sun Fire キャビネット工場組込用</v>
          </cell>
          <cell r="C1020">
            <v>6650000</v>
          </cell>
          <cell r="D1020">
            <v>3657500</v>
          </cell>
          <cell r="E1020" t="str">
            <v>出荷開始：2001/4月下旬 （PM-014N11） 価格変更2002/4/24（PM-024N14）</v>
          </cell>
        </row>
        <row r="1021">
          <cell r="A1021" t="str">
            <v>T3BES-RH-22-1321</v>
          </cell>
          <cell r="B1021" t="str">
            <v>1321GB Sun StorEdge T3 BES Rack(ハブ付き) 72インチSun StorEdge 拡張キャビネット (冷却ファン、ドア含む) x 1、7 ポート FC ハブ(各GBIC x 5) x 2、73.4GB 10000rpm FC-AL ドライブ x 18、1GB cache RAID controller x 2、RAID 5(8+1) 設定済み、 15m 光ファイバケーブル x 2</v>
          </cell>
          <cell r="C1021">
            <v>19964000</v>
          </cell>
          <cell r="D1021">
            <v>10980200</v>
          </cell>
          <cell r="E1021" t="str">
            <v>出荷開始 2001/11月上旬（PM-022N06）</v>
          </cell>
        </row>
        <row r="1022">
          <cell r="A1022" t="str">
            <v>T3BES-RH-22-655</v>
          </cell>
          <cell r="B1022" t="str">
            <v>655GB Sun StorEdge T3 BES Rack(ハブ付き) 72インチSun StorEdge 拡張キャビネット (冷却ファン、ドア含む) x 1 7ポート FC ハブ(各GBIC x 5) 36.4GB 10000rpm FC-AL ドライブ x 18、1GB cache RAID controller x 2、RAID5(8+1) 設定済み、15m 光ファイバケーブル x 2</v>
          </cell>
          <cell r="C1022">
            <v>15347000</v>
          </cell>
          <cell r="D1022">
            <v>8440800</v>
          </cell>
          <cell r="E1022" t="str">
            <v>出荷開始 2001/11月上旬（PM-022N06）</v>
          </cell>
        </row>
        <row r="1023">
          <cell r="A1023" t="str">
            <v>T3BES-RH-88-2620</v>
          </cell>
          <cell r="B1023" t="str">
            <v>620GB Sun StorEdge T3 BES Rack(ハブ付き) 72インチSun StorEdge 拡張キャビネット (冷却ファン、ドア含む) x 1、7 ポート FC ハブ(各GBIC x 5) x 2、36.4GB 10000rpm FC-AL ドライブ x 72、1GB cache RAID controller x 8、RAID 5(8+1) 設定済み、 15m 光ファイバケーブル x 2</v>
          </cell>
          <cell r="C1023">
            <v>47300000</v>
          </cell>
          <cell r="D1023">
            <v>26015000</v>
          </cell>
          <cell r="E1023" t="str">
            <v>出荷開始 2001/11月上旬（PM-022N06）</v>
          </cell>
        </row>
        <row r="1024">
          <cell r="A1024" t="str">
            <v>T3BES-RH-88-5284</v>
          </cell>
          <cell r="B1024" t="str">
            <v>5284GB Sun StorEdge T3 BES Rack(ハブ付き) 72インチSun StorEdge 拡張キャビネット (冷却ファン、ドア含む) x 1、7 ポート FC ハブ(各GBIC x 5) x 2、73.4GB 10000rpm FC-AL ドライブ x 72、1GB cache RAID controller x 8、RAID 5(8+1) 設定済み、 15m 光ファイバケーブル x 2</v>
          </cell>
          <cell r="C1024">
            <v>71022000</v>
          </cell>
          <cell r="D1024">
            <v>39062100</v>
          </cell>
          <cell r="E1024" t="str">
            <v>出荷開始 2001/11月上旬（PM-022N06）</v>
          </cell>
        </row>
        <row r="1025">
          <cell r="A1025" t="str">
            <v>T3BES-RK-22-1321</v>
          </cell>
          <cell r="B1025" t="str">
            <v>1321GB Sun StorEdge T3 BES Rack(ハブレス) 72インチSun StorEdge 拡張キャビネット (冷却ファン、ドア含む) x 1 73.4GB 10000rpm FC-AL ドライブ x 18、1GB cache RAID controller x 2、RAID 5(8+1) 設定済み、15m 光ファイバケーブル x 2</v>
          </cell>
          <cell r="C1025">
            <v>18579000</v>
          </cell>
          <cell r="D1025">
            <v>10218400</v>
          </cell>
          <cell r="E1025" t="str">
            <v>出荷開始 2001/11月上旬（PM-022N06）</v>
          </cell>
        </row>
        <row r="1026">
          <cell r="A1026" t="str">
            <v>T3BES-RK-22-655</v>
          </cell>
          <cell r="B1026" t="str">
            <v>655GB Sun StorEdge T3 BES Rack(ハブレス) 72インチSun StorEdge 拡張キャビネット (冷却ファン、ドア含む)x 1 36.4GB 10000rpm FC-AL ドライブ x 18、1GB cache RAID controller x 2、RAID 5(8+1) 設定済み、15m 光ファイバケーブル x 2</v>
          </cell>
          <cell r="C1026">
            <v>13265000</v>
          </cell>
          <cell r="D1026">
            <v>7295700</v>
          </cell>
          <cell r="E1026" t="str">
            <v>出荷開始 2001/11月上旬（PM-022N06）</v>
          </cell>
        </row>
        <row r="1027">
          <cell r="A1027" t="str">
            <v>T3BES-RK-88-2620</v>
          </cell>
          <cell r="B1027" t="str">
            <v>2620GB Sun StorEdge T3 BES Rack(ハブレス) 72インチSun StorEdge 拡張キャビネット (冷却ファン、ドア含む) x 1、36.4GB 10000rpm FC-AL ドライブ x 72、1GB cache RAID controller x 8、RAID 5(8+1) 設定済み、 15m 光ファイバケーブル x 8</v>
          </cell>
          <cell r="C1027">
            <v>46182000</v>
          </cell>
          <cell r="D1027">
            <v>25400100</v>
          </cell>
          <cell r="E1027" t="str">
            <v>出荷開始 2001/11月上旬（PM-022N06）</v>
          </cell>
        </row>
        <row r="1028">
          <cell r="A1028" t="str">
            <v>T3BES-RK-88-5284</v>
          </cell>
          <cell r="B1028" t="str">
            <v>5284GB Sun StorEdge T3 BES Rack(ハブレス) 72インチSun StorEdge 拡張キャビネット (冷却ファン、ドア含む) x 1、73.4GB 10000rpm FC-AL ドライブ x 72、1GB cache RAID controller x 8、RAID 5(8+1) 設定済み、 15m 光ファイバケーブル x 8</v>
          </cell>
          <cell r="C1028">
            <v>69780000</v>
          </cell>
          <cell r="D1028">
            <v>38379000</v>
          </cell>
          <cell r="E1028" t="str">
            <v>出荷開始 2001/11月上旬（PM-022N06）</v>
          </cell>
        </row>
        <row r="1029">
          <cell r="A1029" t="str">
            <v>T3BES-RR22-1321GR4</v>
          </cell>
          <cell r="B1029" t="str">
            <v>1321GB Sun StorEdge T3 BES Rack Ready 73.4GB 10000rpm FC-AL ドライブ x 18、1GB cache RAID controller x 2、RAID 5(8+1) 設定済み、5m 光ファイバケーブル x 2、電源コード x 4、Mounting Tray、ラックマウントレールキット、Sun Enterprise 5500/6500システムキャビネット工場組込用</v>
          </cell>
          <cell r="C1029">
            <v>17225000</v>
          </cell>
          <cell r="D1029">
            <v>9473700</v>
          </cell>
          <cell r="E1029" t="str">
            <v>出荷開始 2001/11月上旬（PM-022N06）</v>
          </cell>
        </row>
        <row r="1030">
          <cell r="A1030" t="str">
            <v>T3BES-RR-22-1321R4</v>
          </cell>
          <cell r="B1030" t="str">
            <v>1321GB Sun StorEdge T3 BES Rack Ready 73.4GB 10000rpm FC-AL ドライブ x 18、1GB cache RAID controller x 2、RAID 5(8+1) 設定済み、5m 光ファイバケーブル x 2、電源コード x 4、Mounting Tray、ラックマウントレールキット、Sun Fireキャビネット工場組込用</v>
          </cell>
          <cell r="C1030">
            <v>17225000</v>
          </cell>
          <cell r="D1030">
            <v>9473700</v>
          </cell>
          <cell r="E1030" t="str">
            <v>出荷開始 2001/11月上旬（PM-022N06）</v>
          </cell>
        </row>
        <row r="1031">
          <cell r="A1031" t="str">
            <v>T3BES-RR-22-1321R5</v>
          </cell>
          <cell r="B1031" t="str">
            <v>1321GB Sun StorEdge T3 BES Rack Ready 73.4GB 10000rpm FC-AL ドライブ x 18、1GB cache RAID controller x 2、RAID 5(8+1) 設定済み、15m 光ファイバケーブル x 2、電源コード x 4、Mounting Tray、ラックマウントレールキット、72インチSun StorEdge拡張キャビネット工場組込用</v>
          </cell>
          <cell r="C1031">
            <v>17225000</v>
          </cell>
          <cell r="D1031">
            <v>9473700</v>
          </cell>
          <cell r="E1031" t="str">
            <v>出荷開始 2001/11月上旬（PM-022N06）</v>
          </cell>
        </row>
        <row r="1032">
          <cell r="A1032" t="str">
            <v>T3BES-RR-22-655GR4</v>
          </cell>
          <cell r="B1032" t="str">
            <v>655GB Sun StorEdge T3 BES Rack Ready 36.4GB 10000rpm FC-AL ドライブ x 18、1GB cache RAID controller x 2、RAID 5(8+1) 設定済み、5m 光ファイバケーブル x 2、電源コード x 4、Mounting Tray、ラックマウントレールキット、Sun Enterprise 5500/6500システムキャビネット工場組込用</v>
          </cell>
          <cell r="C1032">
            <v>12608000</v>
          </cell>
          <cell r="D1032">
            <v>6934400</v>
          </cell>
          <cell r="E1032" t="str">
            <v>出荷開始 2001/11月上旬（PM-022N06）</v>
          </cell>
        </row>
        <row r="1033">
          <cell r="A1033" t="str">
            <v>T3BES-RR-22-655R4</v>
          </cell>
          <cell r="B1033" t="str">
            <v>655GB Sun StorEdge T3 BES Rack Ready 36.4GB 10000rpm FC-AL ドライブ x 18、1GB cache RAID controller x 2、RAID 5(8+1) 設定済み、5m 光ファイバケーブル x 2、電源コード x 4、Mounting Tray、ラックマウントレールキット、Sun Fireキャビネット工場組込用</v>
          </cell>
          <cell r="C1033">
            <v>12608000</v>
          </cell>
          <cell r="D1033">
            <v>6934400</v>
          </cell>
          <cell r="E1033" t="str">
            <v>出荷開始 2001/11月上旬（PM-022N06）</v>
          </cell>
        </row>
        <row r="1034">
          <cell r="A1034" t="str">
            <v>T3BES-RR-22-655R5</v>
          </cell>
          <cell r="B1034" t="str">
            <v>655GB Sun StorEdge T3 BES Rack Ready 36.4GB 10000rpm FC-AL ドライブ x 18、1GB cache RAID controller x 2、RAID 5(8+1) 設定済み、15m 光ファイバケーブル x 2、電源コード x 4、Mounting Tray、ラックマウントレールキット、72インチSun StorEdge拡張キャビネット工場組込用</v>
          </cell>
          <cell r="C1034">
            <v>12608000</v>
          </cell>
          <cell r="D1034">
            <v>6934400</v>
          </cell>
          <cell r="E1034" t="str">
            <v>出荷開始 2001/11月上旬（PM-022N06）</v>
          </cell>
        </row>
        <row r="1035">
          <cell r="A1035" t="str">
            <v>T3BES-RS-22-1321</v>
          </cell>
          <cell r="B1035" t="str">
            <v>1321GB Sun StorEdge T3 BES Rack(スイッチ付き) 72インチSun StorEdge 拡張キャビネット (冷却ファン、ドア含む) x 1、8 ポート FC スイッチ(各GBIC x 5) x 2、 73.4GB 10000rpm FC-AL ドライブ x 18、1GB cache RAID controller x 2、RAID 5(8+1) 設定済み、 15m 光ファイバケーブル x 2</v>
          </cell>
          <cell r="C1035">
            <v>21218000</v>
          </cell>
          <cell r="D1035">
            <v>11669900</v>
          </cell>
          <cell r="E1035" t="str">
            <v>出荷開始 2001/11月上旬（PM-022N06）</v>
          </cell>
        </row>
        <row r="1036">
          <cell r="A1036" t="str">
            <v>T3BES-RS-22-655</v>
          </cell>
          <cell r="B1036" t="str">
            <v>655GB Sun StorEdge T3 BES Rack(スイッチ付き) 72インチSun StorEdge 拡張キャビネット (冷却ファン、ドア含む) x 1 8ポート FC スイッチ(各GBIC x 5) 36.4GB 10000rpm FC-AL ドライブ x 18、1GB cache RAID controller x 2、RAID 5(8+1) 設定済み、15m 光ファイバケーブル x 2</v>
          </cell>
          <cell r="C1036">
            <v>15773000</v>
          </cell>
          <cell r="D1036">
            <v>8675100</v>
          </cell>
          <cell r="E1036" t="str">
            <v>出荷開始 2001/11月上旬（PM-022N06）</v>
          </cell>
        </row>
        <row r="1037">
          <cell r="A1037" t="str">
            <v>T3BES-RS-88-2620</v>
          </cell>
          <cell r="B1037" t="str">
            <v>2620GB Sun StorEdge T3 BES Rack(スイッチ付き) 72インチSun StorEdge 拡張キャビネット (冷却ファン、ドア含む) x 1、8 ポート FC スイッチ(各GBIC x 5) x 2、 36.4GB 10000rpm FC-AL ドライブ x 72、1GB cache RAID controller x 2、RAID 5(8+1) 設定済み、 15m 光ファイバケーブル x 2</v>
          </cell>
          <cell r="C1037">
            <v>48429000</v>
          </cell>
          <cell r="D1037">
            <v>26635900</v>
          </cell>
          <cell r="E1037" t="str">
            <v>出荷開始 2001/11月上旬（PM-022N06）</v>
          </cell>
        </row>
        <row r="1038">
          <cell r="A1038" t="str">
            <v>T3BES-RS-88-5284</v>
          </cell>
          <cell r="B1038" t="str">
            <v>5284GB Sun StorEdge T3 BES Rack(スイッチ付き) 72インチSun StorEdge 拡張キャビネット (冷却ファン、ドア含む) x 1、8 ポート FC スイッチ(各GBIC x 5) x 2、 73.4GB 10000rpm FC-AL ドライブ x 72、 GB cache RAID controller x 2、RAID 5(8+1) 設定済み、 15m 光ファイバケーブル x 2</v>
          </cell>
          <cell r="C1038">
            <v>72278000</v>
          </cell>
          <cell r="D1038">
            <v>39752900</v>
          </cell>
          <cell r="E1038" t="str">
            <v>出荷開始 2001/11月上旬（PM-022N06）</v>
          </cell>
        </row>
        <row r="1039">
          <cell r="A1039" t="str">
            <v>T3BWG-RR-11-327GR4</v>
          </cell>
          <cell r="B1039" t="str">
            <v>327GB Sun StorEdge T3 BWG Rack Ready 36.4GB 10000rpm FC-AL ドライブ x 9、1GB cache RAID controller x 1、 RAID 5(8+1) 設定済み、5m 光ファイバケーブル x 1、電源コード x 2、 Mounting Tray、ラックマウントレールキット、Sun Enterprise 5500/6500システムキャビネット工場組込用</v>
          </cell>
          <cell r="C1039">
            <v>4450000</v>
          </cell>
          <cell r="D1039">
            <v>2447500</v>
          </cell>
          <cell r="E1039" t="str">
            <v>出荷開始 2001/11月上旬（PM-022N06） 価格変更2002/4/24（PM-024N14）</v>
          </cell>
        </row>
        <row r="1040">
          <cell r="A1040" t="str">
            <v>T3BWG-RR-11-327R4</v>
          </cell>
          <cell r="B1040" t="str">
            <v>327GB Sun StorEdge T3BWG Rack Ready 36.4GB 10000rpm FC-AL ドライブ x 9、1GB cache RAID controller x 1、RAID 5(8+1) 設定済み、5m 光ファイバケーブル x 1、電源コード x 2、Mounting Tray、ラックマウントレールキット、Sun Fireキャビネット工場組込用</v>
          </cell>
          <cell r="C1040">
            <v>4450000</v>
          </cell>
          <cell r="D1040">
            <v>2447500</v>
          </cell>
          <cell r="E1040" t="str">
            <v>出荷開始 2001/11月上旬（PM-022N06） 価格変更2002/4/24（PM-024N14）</v>
          </cell>
        </row>
        <row r="1041">
          <cell r="A1041" t="str">
            <v>T3BWG-RR-11-327R5</v>
          </cell>
          <cell r="B1041" t="str">
            <v>327GB Sun StorEdge T3 BWG Rack Ready 36.4GB 10000rpm FC-AL ドライブ x 9、1GB cache RAID controller x 1、RAID 5(8+1) 設定済み、15m 光ファイバケーブル x 1、電源コード x 2、Mounting Tray、ラックマウントレールキット、72インチSun StorEdge 拡張キャビネット工場組込用</v>
          </cell>
          <cell r="C1041">
            <v>4450000</v>
          </cell>
          <cell r="D1041">
            <v>2447500</v>
          </cell>
          <cell r="E1041" t="str">
            <v>出荷開始 2001/11月上旬（PM-022N06） 価格変更2002/4/24（PM-024N14）</v>
          </cell>
        </row>
        <row r="1042">
          <cell r="A1042" t="str">
            <v>T3BWG-RR-11-660GR4</v>
          </cell>
          <cell r="B1042" t="str">
            <v>73.4GB 10000rpm FC-AL ドライブ x 9、1GB cache RAID controller x 1、RAID 5(8+1) 設定済み、5m 光ファイバケーブル x 1、電源コード x 2、Mounting Tray、ラックマウントレールキット、Sun Enterprise 5500/6500システムキャビネット工場組込用</v>
          </cell>
          <cell r="C1042">
            <v>6650000</v>
          </cell>
          <cell r="D1042">
            <v>3657500</v>
          </cell>
          <cell r="E1042" t="str">
            <v>出荷開始 2001/11月上旬（PM-022N06） 価格変更2002/4/24（PM-024N14）</v>
          </cell>
        </row>
        <row r="1043">
          <cell r="A1043" t="str">
            <v>T3BWG-RR-11-660R4</v>
          </cell>
          <cell r="B1043" t="str">
            <v>660GB Sun StorEdge T3 BWG Rack Ready 73.4GB 10000rpm FC-AL ドライブ x 9、1GB cache RAID controller x 1、RAID 5(8+1) 設定済み、5m 光ファイバケーブル x 1、電源コード x 2、Mounting Tray、ラックマウントレールキット、Sun Fireキャビネット工場組込用</v>
          </cell>
          <cell r="C1043">
            <v>6650000</v>
          </cell>
          <cell r="D1043">
            <v>3657500</v>
          </cell>
          <cell r="E1043" t="str">
            <v>出荷開始 2001/11月上旬（PM-022N06） 価格変更2002/4/24（PM-024N14）</v>
          </cell>
        </row>
        <row r="1044">
          <cell r="A1044" t="str">
            <v>T3BWG-RR-11-660R5</v>
          </cell>
          <cell r="B1044" t="str">
            <v>660GB Sun StorEdge T3 BWG Rack Ready 73.4GB 10000rpm FC-AL ドライブ x 9、1GB cache RAID controller x 1、RAID 5(8+1) 設定済み、15m 光ファイバケーブル x 1、電源コード x 2、Mounting Tray、ラックマウントレールキット、72インチSun StorEdge 拡張キャビネット工場組込用</v>
          </cell>
          <cell r="C1044">
            <v>6650000</v>
          </cell>
          <cell r="D1044">
            <v>3657500</v>
          </cell>
          <cell r="E1044" t="str">
            <v>出荷開始 2001/11月上旬（PM-022N06） 価格変更2002/4/24（PM-024N14）</v>
          </cell>
        </row>
        <row r="1045">
          <cell r="A1045" t="str">
            <v>T3WG-RR-11-327GR4</v>
          </cell>
          <cell r="B1045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5">
            <v>4450000</v>
          </cell>
          <cell r="D1045">
            <v>2447500</v>
          </cell>
          <cell r="E1045" t="str">
            <v>出荷時期 2000/7月末（PM-011N01） 価格変更 2001/5/10（PM-014N34） 価格変更2002/4/24（PM-024N14）</v>
          </cell>
        </row>
        <row r="1046">
          <cell r="A1046" t="str">
            <v>T3WG-RR-11-327R5</v>
          </cell>
          <cell r="B1046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6">
            <v>4450000</v>
          </cell>
          <cell r="D1046">
            <v>2447500</v>
          </cell>
          <cell r="E1046" t="str">
            <v>出荷時期 2000/7月末（PM-011N01） 価格変更 2001/5/10（PM-014N34） 価格変更2002/4/24（PM-024N14）</v>
          </cell>
        </row>
        <row r="1047">
          <cell r="A1047" t="str">
            <v>T3WG-RR-11-660GR4</v>
          </cell>
          <cell r="B1047" t="str">
            <v>660GB Sun StorEdge T3WG Rack Ready 73.4GB 10000回転 FC-ALドライブ x 9、 RAID controller（256MB Cache付） x 1、 RAID5（8+1）設定済、MIA x 1、 5m光ファイバケーブル x 1、電源（battery ファン付x2） x 2、電源コード x 2、T3 Mounting Tray、ラックマウントレールキット x 1、Sun Enterprise 5500/6500 システム キャビネット工場組込用</v>
          </cell>
          <cell r="C1047">
            <v>6650000</v>
          </cell>
          <cell r="D1047">
            <v>3657500</v>
          </cell>
          <cell r="E1047" t="str">
            <v>出荷開始 2001/1月上旬（PM-012N39） 価格変更 2001/5/10（PM-014N34） 価格変更2002/4/24（PM-024N14）</v>
          </cell>
        </row>
        <row r="1048">
          <cell r="A1048" t="str">
            <v>T3WG-RR-11-660R5</v>
          </cell>
          <cell r="B1048" t="str">
            <v>660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8">
            <v>6650000</v>
          </cell>
          <cell r="D1048">
            <v>3657500</v>
          </cell>
          <cell r="E1048" t="str">
            <v>出荷開始 2000/11月中旬（PM-012N17） 価格変更 2001/5/10（PM-014N34） 価格変更2002/4/24（PM-024N14）</v>
          </cell>
        </row>
        <row r="1049">
          <cell r="A1049" t="str">
            <v>T8-DKC410I-5</v>
          </cell>
          <cell r="B1049" t="str">
            <v>Sun StorEdge 9960 コントロールフレーム(DKC)</v>
          </cell>
          <cell r="C1049">
            <v>45940000</v>
          </cell>
          <cell r="D1049">
            <v>25267000</v>
          </cell>
          <cell r="E1049" t="str">
            <v>出荷開始 2001/10月中旬（PM-021N30）</v>
          </cell>
        </row>
        <row r="1050">
          <cell r="A1050" t="str">
            <v>T8-DKC415I-5</v>
          </cell>
          <cell r="B1050" t="str">
            <v>Sun StorEdge 9910 統合コントロール/アレイフレーム</v>
          </cell>
          <cell r="C1050">
            <v>23460000</v>
          </cell>
          <cell r="D1050">
            <v>12903000</v>
          </cell>
          <cell r="E1050" t="str">
            <v>出荷開始 2001/10月中旬（PM-021N30）</v>
          </cell>
        </row>
        <row r="1051">
          <cell r="A1051" t="str">
            <v>T8-DKC-F410I-100</v>
          </cell>
          <cell r="B1051" t="str">
            <v>Sun StorEdge 9960 アレイフレーム追加用8ポートアダプタ (コントロールフレーム/アレイフレーム接続用)</v>
          </cell>
          <cell r="C1051">
            <v>7880000</v>
          </cell>
          <cell r="D1051">
            <v>4334000</v>
          </cell>
          <cell r="E1051" t="str">
            <v>出荷開始 2001/10月中旬（PM-021N30）</v>
          </cell>
        </row>
        <row r="1052">
          <cell r="A1052" t="str">
            <v>T8-DKC-F410I-1024</v>
          </cell>
          <cell r="B1052" t="str">
            <v>Sun StorEdge 9900用 1024MBキャッシュメモリ(128Mbit DRAM)</v>
          </cell>
          <cell r="C1052">
            <v>7320000</v>
          </cell>
          <cell r="D1052">
            <v>4026000</v>
          </cell>
          <cell r="E1052" t="str">
            <v>出荷開始 2001/10月中旬（PM-021N30）</v>
          </cell>
        </row>
        <row r="1053">
          <cell r="A1053" t="str">
            <v>T8-DKC-F410I-1PS</v>
          </cell>
          <cell r="B1053" t="str">
            <v>Sun StorEdge 9960 コントロールフレーム用単相電源ユニット</v>
          </cell>
          <cell r="C1053">
            <v>320000</v>
          </cell>
          <cell r="D1053">
            <v>176000</v>
          </cell>
          <cell r="E1053" t="str">
            <v>出荷開始 2001/10月中旬（PM-021N30）</v>
          </cell>
        </row>
        <row r="1054">
          <cell r="A1054" t="str">
            <v>T8-DKC-F410I-1UC</v>
          </cell>
          <cell r="B1054" t="str">
            <v>US仕様Sun StorEdge 9960 コントロールフレーム用単相電源ケーブル5m (L6-30P)</v>
          </cell>
          <cell r="C1054">
            <v>0</v>
          </cell>
          <cell r="D1054">
            <v>0</v>
          </cell>
          <cell r="E1054" t="str">
            <v>出荷開始 2001/10月中旬（PM-021N30）</v>
          </cell>
        </row>
        <row r="1055">
          <cell r="A1055" t="str">
            <v>T8-DKC-F410I-20</v>
          </cell>
          <cell r="B1055" t="str">
            <v>Sun StorEdge 9960 コントロールフレーム用 キャッシュメモリ追加用ボード</v>
          </cell>
          <cell r="C1055">
            <v>2360000</v>
          </cell>
          <cell r="D1055">
            <v>1298000</v>
          </cell>
          <cell r="E1055" t="str">
            <v>出荷開始 2001/10月中旬（PM-021N30）</v>
          </cell>
        </row>
        <row r="1056">
          <cell r="A1056" t="str">
            <v>T8-DKC-F410I-4GL</v>
          </cell>
          <cell r="B1056" t="str">
            <v>Sun StorEdge 9960 コントロールフレーム/Sun StorEdge 9910用 Long waveファイバ4ポートアダプタ(Cluster構成時各2ポート)</v>
          </cell>
          <cell r="C1056">
            <v>6080000</v>
          </cell>
          <cell r="D1056">
            <v>3344000</v>
          </cell>
          <cell r="E1056" t="str">
            <v>出荷開始 2001/10月中旬（PM-021N30）</v>
          </cell>
        </row>
        <row r="1057">
          <cell r="A1057" t="str">
            <v>T8-DKC-F410I-4GS</v>
          </cell>
          <cell r="B1057" t="str">
            <v>Sun StorEdge 9960 コントロールフレーム/Sun StorEdge 9910用 Short waveファイバ4ポートアダプタ(Cluster構成時各2ポート)</v>
          </cell>
          <cell r="C1057">
            <v>6080000</v>
          </cell>
          <cell r="D1057">
            <v>3344000</v>
          </cell>
          <cell r="E1057" t="str">
            <v>出荷開始 2001/10月中旬（PM-021N30）</v>
          </cell>
        </row>
        <row r="1058">
          <cell r="A1058" t="str">
            <v>T8-DKC-F410I-4S</v>
          </cell>
          <cell r="B1058" t="str">
            <v>Sun StorEdge 9960 コントロールフレーム/Sun StorEdge 9910用 シリアル4ポートアダプタ (Cluster構成時各2ポート)</v>
          </cell>
          <cell r="C1058">
            <v>4800000</v>
          </cell>
          <cell r="D1058">
            <v>2640000</v>
          </cell>
          <cell r="E1058" t="str">
            <v>出荷開始 2001/10月中旬（PM-021N30）</v>
          </cell>
        </row>
        <row r="1059">
          <cell r="A1059" t="str">
            <v>T8-DKC-F410I-80</v>
          </cell>
          <cell r="B1059" t="str">
            <v>Sun StorEdge 9960 アレイフレーム追加用電源ユニット</v>
          </cell>
          <cell r="C1059">
            <v>640000</v>
          </cell>
          <cell r="D1059">
            <v>352000</v>
          </cell>
          <cell r="E1059" t="str">
            <v>出荷開始 2001/10月中旬（PM-021N30）</v>
          </cell>
        </row>
        <row r="1060">
          <cell r="A1060" t="str">
            <v>T8-DKC-F410I-8GL</v>
          </cell>
          <cell r="B1060" t="str">
            <v>Sun StorEdge 9960 コントロールフレーム/Sun StorEdge 9910用 Long waveファイバ8ポートアダプタ(Cluster構成時各4ポート)</v>
          </cell>
          <cell r="C1060">
            <v>12160000</v>
          </cell>
          <cell r="D1060">
            <v>6688000</v>
          </cell>
          <cell r="E1060" t="str">
            <v>出荷開始 2001/10月中旬（PM-021N30）</v>
          </cell>
        </row>
        <row r="1061">
          <cell r="A1061" t="str">
            <v>T8-DKC-F410I-8GS</v>
          </cell>
          <cell r="B1061" t="str">
            <v>Sun StorEdge 9960 コントロールフレーム/Sun StorEdge 9910用 Short waveファイバ8ポートアダプタ(Cluster構成時各4ポート)</v>
          </cell>
          <cell r="C1061">
            <v>12160000</v>
          </cell>
          <cell r="D1061">
            <v>6688000</v>
          </cell>
          <cell r="E1061" t="str">
            <v>出荷開始 2001/10月中旬（PM-021N30）</v>
          </cell>
        </row>
        <row r="1062">
          <cell r="A1062" t="str">
            <v>T8-DKC-F410I-8GSE</v>
          </cell>
          <cell r="B1062" t="str">
            <v>Sun StorEdge 9960 コントロールフレーム/Sun StorEdge 9910用 Short waveファイバ8ポートア ダプタ (Cluster構成時各4ポート、リモートコピー用)</v>
          </cell>
          <cell r="C1062">
            <v>14880000</v>
          </cell>
          <cell r="D1062">
            <v>8184000</v>
          </cell>
          <cell r="E1062" t="str">
            <v>出荷開始 2001/10月中旬（PM-021N30）</v>
          </cell>
        </row>
        <row r="1063">
          <cell r="A1063" t="str">
            <v>T8-DKC-F410I-8S</v>
          </cell>
          <cell r="B1063" t="str">
            <v>Sun StorEdge 9960 コントロールフレーム/Sun StorEdge 9910用 シリアル8ポートアダプタ(Cluster構成時各4ポート)</v>
          </cell>
          <cell r="C1063">
            <v>9600000</v>
          </cell>
          <cell r="D1063">
            <v>5280000</v>
          </cell>
          <cell r="E1063" t="str">
            <v>出荷開始 2001/10月中旬（PM-021N30）</v>
          </cell>
        </row>
        <row r="1064">
          <cell r="A1064" t="str">
            <v>T8-DKC-F410I-L1C</v>
          </cell>
          <cell r="B1064" t="str">
            <v>Sun StorEdge 9960 L1ディスクユニット用インタフェースケーブル</v>
          </cell>
          <cell r="C1064">
            <v>540000</v>
          </cell>
          <cell r="D1064">
            <v>297000</v>
          </cell>
          <cell r="E1064" t="str">
            <v>出荷開始 2001/10月中旬（PM-021N30）</v>
          </cell>
        </row>
        <row r="1065">
          <cell r="A1065" t="str">
            <v>T8-DKC-F410I-R1C</v>
          </cell>
          <cell r="B1065" t="str">
            <v>Sun StorEdge 9960 R1ディスクユニット用インタフェースケーブル</v>
          </cell>
          <cell r="C1065">
            <v>480000</v>
          </cell>
          <cell r="D1065">
            <v>264000</v>
          </cell>
          <cell r="E1065" t="str">
            <v>出荷開始 2001/10月中旬（PM-021N30）</v>
          </cell>
        </row>
        <row r="1066">
          <cell r="A1066" t="str">
            <v>T8-DKC-F410I-S256</v>
          </cell>
          <cell r="B1066" t="str">
            <v>Sun StorEdge 9900 増設用256MBシェアドメモリモジュール(128Mbit DRAM)</v>
          </cell>
          <cell r="C1066">
            <v>960000</v>
          </cell>
          <cell r="D1066">
            <v>528000</v>
          </cell>
          <cell r="E1066" t="str">
            <v>出荷開始 2001/10月中旬（PM-021N30）</v>
          </cell>
        </row>
        <row r="1067">
          <cell r="A1067" t="str">
            <v>T8-DKC-F410I-SNMP</v>
          </cell>
          <cell r="B1067" t="str">
            <v>Sun StorEdge 9900 SNMPサポートキット USB LANポート、64MBフラッシュメモリカード</v>
          </cell>
          <cell r="C1067">
            <v>480000</v>
          </cell>
          <cell r="D1067">
            <v>264000</v>
          </cell>
          <cell r="E1067" t="str">
            <v>出荷開始 2001/10月中旬（PM-021N30）</v>
          </cell>
        </row>
        <row r="1068">
          <cell r="A1068" t="str">
            <v>T8-DKC-F415I-1UC</v>
          </cell>
          <cell r="B1068" t="str">
            <v>US仕様Sun StorEdge 9910用単相電源ケーブル5m (L6-30P)</v>
          </cell>
          <cell r="C1068">
            <v>0</v>
          </cell>
          <cell r="D1068">
            <v>0</v>
          </cell>
          <cell r="E1068" t="str">
            <v>出荷開始 2001/10月中旬（PM-021N30）</v>
          </cell>
        </row>
        <row r="1069">
          <cell r="A1069" t="str">
            <v>T8-DKU405I-14</v>
          </cell>
          <cell r="B1069" t="str">
            <v>Sun StorEdge 9960 アレイフレーム(DKU)</v>
          </cell>
          <cell r="C1069">
            <v>9280000</v>
          </cell>
          <cell r="D1069">
            <v>5104000</v>
          </cell>
          <cell r="E1069" t="str">
            <v>出荷開始 2001/10月中旬（PM-021N30）</v>
          </cell>
        </row>
        <row r="1070">
          <cell r="A1070" t="str">
            <v>T8-DKU-F405I-180H1</v>
          </cell>
          <cell r="B1070" t="str">
            <v>Sun StorEdge 9960 アレイフレーム/Sun StorEdge 9910 用 180GB x 1スペアディスクドライブ</v>
          </cell>
          <cell r="C1070">
            <v>3124000</v>
          </cell>
          <cell r="D1070">
            <v>1718200</v>
          </cell>
          <cell r="E1070" t="str">
            <v>出荷開始 2002/3月上旬（PM-023N15）</v>
          </cell>
        </row>
        <row r="1071">
          <cell r="A1071" t="str">
            <v>T8-DKU-F405I-180H4</v>
          </cell>
          <cell r="B1071" t="str">
            <v>Sun StorEdge 9960 アレイフレーム/Sun StorEdge 9910 用 180GB x 4増設ディスクドライブ</v>
          </cell>
          <cell r="C1071">
            <v>12495000</v>
          </cell>
          <cell r="D1071">
            <v>6872200</v>
          </cell>
          <cell r="E1071" t="str">
            <v>出荷開始 2002/3月上旬（PM-023N15）</v>
          </cell>
        </row>
        <row r="1072">
          <cell r="A1072" t="str">
            <v>T8-DKU-F405I-18J1</v>
          </cell>
          <cell r="B1072" t="str">
            <v>Sun StorEdge 9960 アレイフレーム/Sun StorEdge 9910用 18GB x 1スペアディスクドライブ</v>
          </cell>
          <cell r="C1072">
            <v>1600000</v>
          </cell>
          <cell r="D1072">
            <v>880000</v>
          </cell>
          <cell r="E1072" t="str">
            <v>出荷開始 2001/10月中旬（PM-021N30）</v>
          </cell>
        </row>
        <row r="1073">
          <cell r="A1073" t="str">
            <v>T8-DKU-F405I-18J4</v>
          </cell>
          <cell r="B1073" t="str">
            <v>Sun StorEdge 9960 アレイフレーム/Sun StorEdge 9910用 18GB x 4増設ディスクドライブ</v>
          </cell>
          <cell r="C1073">
            <v>6400000</v>
          </cell>
          <cell r="D1073">
            <v>3520000</v>
          </cell>
          <cell r="E1073" t="str">
            <v>出荷開始 2001/10月中旬（PM-021N30）</v>
          </cell>
        </row>
        <row r="1074">
          <cell r="A1074" t="str">
            <v>T8-DKU-F405I-1PS</v>
          </cell>
          <cell r="B1074" t="str">
            <v>Sun StorEdge 9960 アレイフレーム用単相電源ユニット</v>
          </cell>
          <cell r="C1074">
            <v>320000</v>
          </cell>
          <cell r="D1074">
            <v>176000</v>
          </cell>
          <cell r="E1074" t="str">
            <v>出荷開始 2001/10月中旬（PM-021N30）</v>
          </cell>
        </row>
        <row r="1075">
          <cell r="A1075" t="str">
            <v>T8-DKU-F405I-1UC</v>
          </cell>
          <cell r="B1075" t="str">
            <v>US仕様Sun StorEdge 9960 アレイフレーム用単相電源ケーブル5m (L6-30P )</v>
          </cell>
          <cell r="C1075">
            <v>0</v>
          </cell>
          <cell r="D1075">
            <v>0</v>
          </cell>
          <cell r="E1075" t="str">
            <v>出荷開始 2001/10月中旬（PM-021N30）</v>
          </cell>
        </row>
        <row r="1076">
          <cell r="A1076" t="str">
            <v>T8-DKU-F405I-3PS</v>
          </cell>
          <cell r="B1076" t="str">
            <v>Sun StorEdge 9960 アレイフレーム用3相電源ユニット</v>
          </cell>
          <cell r="C1076">
            <v>320000</v>
          </cell>
          <cell r="D1076">
            <v>176000</v>
          </cell>
          <cell r="E1076" t="str">
            <v>出荷開始 2001/10月中旬（PM-021N30）</v>
          </cell>
        </row>
        <row r="1077">
          <cell r="A1077" t="str">
            <v>T8-DKU-F405I-3UC</v>
          </cell>
          <cell r="B1077" t="str">
            <v>US仕様Sun StorEdge 9960 アレイフレーム用3相電源ケーブル5m (L15-30P)</v>
          </cell>
          <cell r="C1077">
            <v>0</v>
          </cell>
          <cell r="D1077">
            <v>0</v>
          </cell>
          <cell r="E1077" t="str">
            <v>出荷開始 2001/10月中旬（PM-021N30）</v>
          </cell>
        </row>
        <row r="1078">
          <cell r="A1078" t="str">
            <v>T8-DKU-F405I-72J1</v>
          </cell>
          <cell r="B1078" t="str">
            <v>Sun StorEdge 9960 アレイフレーム/Sun StorEdge 9910用 73GB x 1スペアディスクドライブ</v>
          </cell>
          <cell r="C1078">
            <v>2500000</v>
          </cell>
          <cell r="D1078">
            <v>1375000</v>
          </cell>
          <cell r="E1078" t="str">
            <v>出荷開始 2001/10月中旬（PM-021N30）</v>
          </cell>
        </row>
        <row r="1079">
          <cell r="A1079" t="str">
            <v>T8-DKU-F405I-72J4</v>
          </cell>
          <cell r="B1079" t="str">
            <v>Sun StorEdge 9960 アレイフレーム/Sun StorEdge 9910用 73GB x 4増設ディスクドライブ</v>
          </cell>
          <cell r="C1079">
            <v>10000000</v>
          </cell>
          <cell r="D1079">
            <v>5500000</v>
          </cell>
          <cell r="E1079" t="str">
            <v>出荷開始 2001/10月中旬（PM-021N30）</v>
          </cell>
        </row>
        <row r="1080">
          <cell r="A1080" t="str">
            <v>T8-DKU-F405I-B4</v>
          </cell>
          <cell r="B1080" t="str">
            <v>Sun StorEdge 9960 アレイフレーム用 背面ディスク増設用フレーム</v>
          </cell>
          <cell r="C1080">
            <v>1280000</v>
          </cell>
          <cell r="D1080">
            <v>704000</v>
          </cell>
          <cell r="E1080" t="str">
            <v>出荷開始 2001/10月中旬（PM-021N30）</v>
          </cell>
        </row>
        <row r="1081">
          <cell r="A1081" t="str">
            <v>T8-DKU-F405I-EXC</v>
          </cell>
          <cell r="B1081" t="str">
            <v>Sun StorEdge 9960 アレイフレーム接続用ケーブル (アレイフレーム/アレイフレーム接続用)</v>
          </cell>
          <cell r="C1081">
            <v>440000</v>
          </cell>
          <cell r="D1081">
            <v>242000</v>
          </cell>
          <cell r="E1081" t="str">
            <v>出荷開始 2001/10月中旬（PM-021N30）</v>
          </cell>
        </row>
        <row r="1082">
          <cell r="A1082" t="str">
            <v>T9-044-200001-01A</v>
          </cell>
          <cell r="B1082" t="str">
            <v>Sun StorEdge 9980/9970 TrueCopy（同期モード）1TB構成用ライセンス</v>
          </cell>
          <cell r="C1082">
            <v>15274000</v>
          </cell>
          <cell r="D1082">
            <v>8400700</v>
          </cell>
          <cell r="E1082" t="str">
            <v>出荷開始 2002/5月下旬（PM-024N23）</v>
          </cell>
        </row>
        <row r="1083">
          <cell r="A1083" t="str">
            <v>T9-044-200002-01B</v>
          </cell>
          <cell r="B1083" t="str">
            <v>Sun StorEdge 9980/9970 TrueCopy（同期モード）2TB-6TB構成用ライセンス</v>
          </cell>
          <cell r="C1083">
            <v>8086000</v>
          </cell>
          <cell r="D1083">
            <v>4447300</v>
          </cell>
          <cell r="E1083" t="str">
            <v>出荷開始 2002/5月下旬（PM-024N23）</v>
          </cell>
        </row>
        <row r="1084">
          <cell r="A1084" t="str">
            <v>T9-044-200003-01C</v>
          </cell>
          <cell r="B1084" t="str">
            <v>Sun StorEdge 9980/9970 TrueCopy（同期モード）7TB-15TB構成用ライセンス</v>
          </cell>
          <cell r="C1084">
            <v>4043000</v>
          </cell>
          <cell r="D1084">
            <v>2223600</v>
          </cell>
          <cell r="E1084" t="str">
            <v>出荷開始 2002/5月下旬（PM-024N23）</v>
          </cell>
        </row>
        <row r="1085">
          <cell r="A1085" t="str">
            <v>T9-044-200004-01D</v>
          </cell>
          <cell r="B1085" t="str">
            <v>Sun StorEdge 9980/9970 TrueCopy（同期モード）16TB-31TB構成用ライセンス</v>
          </cell>
          <cell r="C1085">
            <v>3145000</v>
          </cell>
          <cell r="D1085">
            <v>1729700</v>
          </cell>
          <cell r="E1085" t="str">
            <v>出荷開始 2002/5月下旬（PM-024N23）</v>
          </cell>
        </row>
        <row r="1086">
          <cell r="A1086" t="str">
            <v>T9-044-200005-01E</v>
          </cell>
          <cell r="B1086" t="str">
            <v>Sun StorEdge 9980/9970 TrueCopy（同期モード）32TB以上構成用ライセンス</v>
          </cell>
          <cell r="C1086">
            <v>158126000</v>
          </cell>
          <cell r="D1086">
            <v>86969300</v>
          </cell>
          <cell r="E1086" t="str">
            <v>出荷開始 2002/5月下旬（PM-024N23）</v>
          </cell>
        </row>
        <row r="1087">
          <cell r="A1087" t="str">
            <v>T9-044-200008-01A</v>
          </cell>
          <cell r="B1087" t="str">
            <v>Sun StorEdge 9980/9970 TrueCopy（非同期モード）1TB構成用ライセンス</v>
          </cell>
          <cell r="C1087">
            <v>4582000</v>
          </cell>
          <cell r="D1087">
            <v>2520100</v>
          </cell>
          <cell r="E1087" t="str">
            <v>出荷開始 2002/5月下旬（PM-024N23）</v>
          </cell>
        </row>
        <row r="1088">
          <cell r="A1088" t="str">
            <v>T9-044-200009-01B</v>
          </cell>
          <cell r="B1088" t="str">
            <v>Sun StorEdge 9980/9970 TrueCopy（非同期モード）2TB-6TB構成用ライセンス</v>
          </cell>
          <cell r="C1088">
            <v>1604000</v>
          </cell>
          <cell r="D1088">
            <v>882200</v>
          </cell>
          <cell r="E1088" t="str">
            <v>出荷開始 2002/5月下旬（PM-024N23）</v>
          </cell>
        </row>
        <row r="1089">
          <cell r="A1089" t="str">
            <v>T9-044-200010-01C</v>
          </cell>
          <cell r="B1089" t="str">
            <v>Sun StorEdge 9980/9970 TrueCopy（非同期モード）7TB-15TB構成用ライセンス</v>
          </cell>
          <cell r="C1089">
            <v>1476000</v>
          </cell>
          <cell r="D1089">
            <v>811800</v>
          </cell>
          <cell r="E1089" t="str">
            <v>出荷開始 2002/5月下旬（PM-024N23）</v>
          </cell>
        </row>
        <row r="1090">
          <cell r="A1090" t="str">
            <v>T9-044-200011-01D</v>
          </cell>
          <cell r="B1090" t="str">
            <v>Sun StorEdge 9980/9970 TrueCopy（非同期モード）16TB-31TB構成用ライセンス</v>
          </cell>
          <cell r="C1090">
            <v>1375000</v>
          </cell>
          <cell r="D1090">
            <v>756200</v>
          </cell>
          <cell r="E1090" t="str">
            <v>出荷開始 2002/5月下旬（PM-024N23）</v>
          </cell>
        </row>
        <row r="1091">
          <cell r="A1091" t="str">
            <v>T9-044-200012-01E</v>
          </cell>
          <cell r="B1091" t="str">
            <v>Sun StorEdge 9980/9970 TrueCopy（非同期モード）32TB以上構成用ライセンス</v>
          </cell>
          <cell r="C1091">
            <v>54756000</v>
          </cell>
          <cell r="D1091">
            <v>30115800</v>
          </cell>
          <cell r="E1091" t="str">
            <v>出荷開始 2002/5月下旬（PM-024N23）</v>
          </cell>
        </row>
        <row r="1092">
          <cell r="A1092" t="str">
            <v>T9-044-200015-01A</v>
          </cell>
          <cell r="B1092" t="str">
            <v>Sun StorEdge 9980/9970 ShadowImage 1TB構成用ライセンス</v>
          </cell>
          <cell r="C1092">
            <v>10053000</v>
          </cell>
          <cell r="D1092">
            <v>5529100</v>
          </cell>
          <cell r="E1092" t="str">
            <v>出荷開始 2002/5月下旬（PM-024N23）</v>
          </cell>
        </row>
        <row r="1093">
          <cell r="A1093" t="str">
            <v>T9-044-200016-01B</v>
          </cell>
          <cell r="B1093" t="str">
            <v>Sun StorEdge 9980/9970 ShadowImage 2TB-6TB構成用ライセンス</v>
          </cell>
          <cell r="C1093">
            <v>4356000</v>
          </cell>
          <cell r="D1093">
            <v>2395800</v>
          </cell>
          <cell r="E1093" t="str">
            <v>出荷開始 2002/5月下旬（PM-024N23）</v>
          </cell>
        </row>
        <row r="1094">
          <cell r="A1094" t="str">
            <v>T9-044-200017-01C</v>
          </cell>
          <cell r="B1094" t="str">
            <v>Sun StorEdge 9980/9970 ShadowImage 7TB-15TB構成用ライセンス</v>
          </cell>
          <cell r="C1094">
            <v>2346000</v>
          </cell>
          <cell r="D1094">
            <v>1290300</v>
          </cell>
          <cell r="E1094" t="str">
            <v>出荷開始 2002/5月下旬（PM-024N23）</v>
          </cell>
        </row>
        <row r="1095">
          <cell r="A1095" t="str">
            <v>T9-044-200018-01D</v>
          </cell>
          <cell r="B1095" t="str">
            <v>Sun StorEdge 9980/9970 ShadowImage 16TB-31TB構成用ライセンス</v>
          </cell>
          <cell r="C1095">
            <v>2011000</v>
          </cell>
          <cell r="D1095">
            <v>1106000</v>
          </cell>
          <cell r="E1095" t="str">
            <v>出荷開始 2002/5月下旬（PM-024N23）</v>
          </cell>
        </row>
        <row r="1096">
          <cell r="A1096" t="str">
            <v>T9-044-200019-01E</v>
          </cell>
          <cell r="B1096" t="str">
            <v>Sun StorEdge 9980/9970 ShadowImage 32TB以上構成用ライセンス</v>
          </cell>
          <cell r="C1096">
            <v>95165000</v>
          </cell>
          <cell r="D1096">
            <v>52340700</v>
          </cell>
          <cell r="E1096" t="str">
            <v>出荷開始 2002/5月下旬（PM-024N23）</v>
          </cell>
        </row>
        <row r="1097">
          <cell r="A1097" t="str">
            <v>T9-044-200022-01A</v>
          </cell>
          <cell r="B1097" t="str">
            <v>Sun StorEdge 9980/9970 Resouce Manager 1TB構成用ライセンス</v>
          </cell>
          <cell r="C1097">
            <v>6156000</v>
          </cell>
          <cell r="D1097">
            <v>3385800</v>
          </cell>
          <cell r="E1097" t="str">
            <v>出荷開始 2002/5月下旬（PM-024N23）</v>
          </cell>
        </row>
        <row r="1098">
          <cell r="A1098" t="str">
            <v>T9-044-200023-01B</v>
          </cell>
          <cell r="B1098" t="str">
            <v>Sun StorEdge 9980/9970 Resouce Manager 2TB-6TB構成用ライセンス</v>
          </cell>
          <cell r="C1098">
            <v>3566000</v>
          </cell>
          <cell r="D1098">
            <v>1961300</v>
          </cell>
          <cell r="E1098" t="str">
            <v>出荷開始 2002/5月下旬（PM-024N23）</v>
          </cell>
        </row>
        <row r="1099">
          <cell r="A1099" t="str">
            <v>T9-044-200024-01C</v>
          </cell>
          <cell r="B1099" t="str">
            <v>Sun StorEdge 9980/9970 Resouce Manager 7TB-15TB構成用ライセンス</v>
          </cell>
          <cell r="C1099">
            <v>2309000</v>
          </cell>
          <cell r="D1099">
            <v>1269900</v>
          </cell>
          <cell r="E1099" t="str">
            <v>出荷開始 2002/5月下旬（PM-024N23）</v>
          </cell>
        </row>
        <row r="1100">
          <cell r="A1100" t="str">
            <v>T9-044-200025-01D</v>
          </cell>
          <cell r="B1100" t="str">
            <v>Sun StorEdge 9980/9970 Resouce Manager 16TB-31TB構成用ライセンス</v>
          </cell>
          <cell r="C1100">
            <v>2061000</v>
          </cell>
          <cell r="D1100">
            <v>1133500</v>
          </cell>
          <cell r="E1100" t="str">
            <v>出荷開始 2002/5月下旬（PM-024N23）</v>
          </cell>
        </row>
        <row r="1101">
          <cell r="A1101" t="str">
            <v>T9-044-200026-01E</v>
          </cell>
          <cell r="B1101" t="str">
            <v>Sun StorEdge 9980/9970 Resouce Manager 32TB以上構成用ライセンス</v>
          </cell>
          <cell r="C1101">
            <v>36314000</v>
          </cell>
          <cell r="D1101">
            <v>19972700</v>
          </cell>
          <cell r="E1101" t="str">
            <v>出荷開始 2002/5月下旬（PM-024N23）</v>
          </cell>
        </row>
        <row r="1102">
          <cell r="A1102" t="str">
            <v>T9-044-200043-01A</v>
          </cell>
          <cell r="B1102" t="str">
            <v>Sun StorEdge 9980/9970 Performance Monitor 1TB構成用ライセンス</v>
          </cell>
          <cell r="C1102">
            <v>2142000</v>
          </cell>
          <cell r="D1102">
            <v>1178100</v>
          </cell>
          <cell r="E1102" t="str">
            <v>出荷開始 2002/5月下旬（PM-024N23）</v>
          </cell>
        </row>
        <row r="1103">
          <cell r="A1103" t="str">
            <v>T9-044-200044-01B</v>
          </cell>
          <cell r="B1103" t="str">
            <v>Sun StorEdge 9980/9970 Performance Monitor 2TB-6TB構成用ライセンス</v>
          </cell>
          <cell r="C1103">
            <v>999000</v>
          </cell>
          <cell r="D1103">
            <v>549400</v>
          </cell>
          <cell r="E1103" t="str">
            <v>出荷開始 2002/5月下旬（PM-024N23）</v>
          </cell>
        </row>
        <row r="1104">
          <cell r="A1104" t="str">
            <v>T9-044-200045-01C</v>
          </cell>
          <cell r="B1104" t="str">
            <v>Sun StorEdge 9980/9970 Performance Monitor 7TB-15TB構成用ライセンス</v>
          </cell>
          <cell r="C1104">
            <v>714000</v>
          </cell>
          <cell r="D1104">
            <v>392700</v>
          </cell>
          <cell r="E1104" t="str">
            <v>出荷開始 2002/5月下旬（PM-024N23）</v>
          </cell>
        </row>
        <row r="1105">
          <cell r="A1105" t="str">
            <v>T9-044-200046-01D</v>
          </cell>
          <cell r="B1105" t="str">
            <v>Sun StorEdge 9980/9970 Performance Monitor 16TB-31TB構成用ライセンス</v>
          </cell>
          <cell r="C1105">
            <v>571000</v>
          </cell>
          <cell r="D1105">
            <v>314000</v>
          </cell>
          <cell r="E1105" t="str">
            <v>出荷開始 2002/5月下旬（PM-024N23）</v>
          </cell>
        </row>
        <row r="1106">
          <cell r="A1106" t="str">
            <v>T9-044-200047-01E</v>
          </cell>
          <cell r="B1106" t="str">
            <v>Sun StorEdge 9980/9970 Performance Monitor 32TB以上構成用ライセンス</v>
          </cell>
          <cell r="C1106">
            <v>25556000</v>
          </cell>
          <cell r="D1106">
            <v>14055800</v>
          </cell>
          <cell r="E1106" t="str">
            <v>出荷開始 2002/5月下旬（PM-024N23）</v>
          </cell>
        </row>
        <row r="1107">
          <cell r="A1107" t="str">
            <v>T9-044-200050-01A</v>
          </cell>
          <cell r="B1107" t="str">
            <v>Sun StorEdge 9980/9970 CruiseControl 1TB構成用ライセンス</v>
          </cell>
          <cell r="C1107">
            <v>4000000</v>
          </cell>
          <cell r="D1107">
            <v>2200000</v>
          </cell>
          <cell r="E1107" t="str">
            <v>出荷開始 2002/5月下旬（PM-024N23）</v>
          </cell>
        </row>
        <row r="1108">
          <cell r="A1108" t="str">
            <v>T9-044-200051-01B</v>
          </cell>
          <cell r="B1108" t="str">
            <v>Sun StorEdge 9980/9970 CruiseControl 2TB-6TB構成用ライセンス</v>
          </cell>
          <cell r="C1108">
            <v>2222000</v>
          </cell>
          <cell r="D1108">
            <v>1222100</v>
          </cell>
          <cell r="E1108" t="str">
            <v>出荷開始 2002/5月下旬（PM-024N23）</v>
          </cell>
        </row>
        <row r="1109">
          <cell r="A1109" t="str">
            <v>T9-044-200052-01C</v>
          </cell>
          <cell r="B1109" t="str">
            <v>Sun StorEdge 9980/9970 CruiseControl 7TB-15TB構成用ライセンス</v>
          </cell>
          <cell r="C1109">
            <v>1111000</v>
          </cell>
          <cell r="D1109">
            <v>611000</v>
          </cell>
          <cell r="E1109" t="str">
            <v>出荷開始 2002/5月下旬（PM-024N23）</v>
          </cell>
        </row>
        <row r="1110">
          <cell r="A1110" t="str">
            <v>T9-044-200053-01D</v>
          </cell>
          <cell r="B1110" t="str">
            <v>Sun StorEdge 9980/9970 CruiseControl 16TB-31TB構成用ライセンス</v>
          </cell>
          <cell r="C1110">
            <v>889000</v>
          </cell>
          <cell r="D1110">
            <v>488900</v>
          </cell>
          <cell r="E1110" t="str">
            <v>出荷開始 2002/5月下旬（PM-024N23）</v>
          </cell>
        </row>
        <row r="1111">
          <cell r="A1111" t="str">
            <v>T9-044-200054-01E</v>
          </cell>
          <cell r="B1111" t="str">
            <v>Sun StorEdge 9980/9970 CruiseControl 32TB以上構成用ライセンス</v>
          </cell>
          <cell r="C1111">
            <v>43778000</v>
          </cell>
          <cell r="D1111">
            <v>24077900</v>
          </cell>
          <cell r="E1111" t="str">
            <v>出荷開始 2002/5月下旬（PM-024N23）</v>
          </cell>
        </row>
        <row r="1112">
          <cell r="A1112" t="str">
            <v>T9-044-200057-01A</v>
          </cell>
          <cell r="B1112" t="str">
            <v>Sun StorEdge 9980/9970 Priority Access 1TB構成用ライセンス</v>
          </cell>
          <cell r="C1112">
            <v>2000000</v>
          </cell>
          <cell r="D1112">
            <v>1100000</v>
          </cell>
          <cell r="E1112" t="str">
            <v>出荷開始 2002/5月下旬（PM-024N23）</v>
          </cell>
        </row>
        <row r="1113">
          <cell r="A1113" t="str">
            <v>T9-044-200058-01B</v>
          </cell>
          <cell r="B1113" t="str">
            <v>Sun StorEdge 9980/9970 Priority Access 2TB-6TB構成用ライセンス</v>
          </cell>
          <cell r="C1113">
            <v>750000</v>
          </cell>
          <cell r="D1113">
            <v>412500</v>
          </cell>
          <cell r="E1113" t="str">
            <v>出荷開始 2002/5月下旬（PM-024N23）</v>
          </cell>
        </row>
        <row r="1114">
          <cell r="A1114" t="str">
            <v>T9-044-200059-01C</v>
          </cell>
          <cell r="B1114" t="str">
            <v>Sun StorEdge 9980/9970 Priority Access 7TB-15TB構成用ライセンス</v>
          </cell>
          <cell r="C1114">
            <v>583000</v>
          </cell>
          <cell r="D1114">
            <v>320600</v>
          </cell>
          <cell r="E1114" t="str">
            <v>出荷開始 2002/5月下旬（PM-024N23）</v>
          </cell>
        </row>
        <row r="1115">
          <cell r="A1115" t="str">
            <v>T9-044-200060-01D</v>
          </cell>
          <cell r="B1115" t="str">
            <v>Sun StorEdge 9980/9970 Priority Access 16TB-31TB構成用ライセンス</v>
          </cell>
          <cell r="C1115">
            <v>500000</v>
          </cell>
          <cell r="D1115">
            <v>275000</v>
          </cell>
          <cell r="E1115" t="str">
            <v>出荷開始 2002/5月下旬（PM-024N23）</v>
          </cell>
        </row>
        <row r="1116">
          <cell r="A1116" t="str">
            <v>T9-044-200061-01E</v>
          </cell>
          <cell r="B1116" t="str">
            <v>Sun StorEdge 9980/9970 Priority Access 32TB以上構成用ライセンス</v>
          </cell>
          <cell r="C1116">
            <v>21500000</v>
          </cell>
          <cell r="D1116">
            <v>11825000</v>
          </cell>
          <cell r="E1116" t="str">
            <v>出荷開始 2002/5月下旬（PM-024N23）</v>
          </cell>
        </row>
        <row r="1117">
          <cell r="A1117" t="str">
            <v>T9-DKC460I-5F</v>
          </cell>
          <cell r="B1117" t="str">
            <v>Sun StorEdge 9980 コントロールフレーム(DKC)</v>
          </cell>
          <cell r="C1117">
            <v>67360000</v>
          </cell>
          <cell r="D1117">
            <v>37048000</v>
          </cell>
          <cell r="E1117" t="str">
            <v>出荷開始 2002/5月下旬（PM-024N23）</v>
          </cell>
        </row>
        <row r="1118">
          <cell r="A1118" t="str">
            <v>T9-DKC465I-5F</v>
          </cell>
          <cell r="B1118" t="str">
            <v>Sun StorEdge 9970 統合コントロール/アレイフレーム</v>
          </cell>
          <cell r="C1118">
            <v>32160000</v>
          </cell>
          <cell r="D1118">
            <v>17688000</v>
          </cell>
          <cell r="E1118" t="str">
            <v>出荷開始 2002/5月下旬（PM-024N23）</v>
          </cell>
        </row>
        <row r="1119">
          <cell r="A1119" t="str">
            <v>T9-DKC-F460I-1PS</v>
          </cell>
          <cell r="B1119" t="str">
            <v>Sun StorEdge 9980 コントロールフレーム用単相電源ユニット</v>
          </cell>
          <cell r="C1119">
            <v>320000</v>
          </cell>
          <cell r="D1119">
            <v>176000</v>
          </cell>
          <cell r="E1119" t="str">
            <v>出荷開始 2002/5月下旬（PM-024N23）</v>
          </cell>
        </row>
        <row r="1120">
          <cell r="A1120" t="str">
            <v>T9-DKC-F460I-1UC</v>
          </cell>
          <cell r="B1120" t="str">
            <v>Sun StorEdge 9980コントロールフレーム用単相電源ケーブル（US仕様）</v>
          </cell>
          <cell r="C1120">
            <v>0</v>
          </cell>
          <cell r="D1120">
            <v>0</v>
          </cell>
          <cell r="E1120" t="str">
            <v>出荷開始 2002/5月下旬（PM-024N23）</v>
          </cell>
        </row>
        <row r="1121">
          <cell r="A1121" t="str">
            <v>T9-DKC-F460I-200</v>
          </cell>
          <cell r="B1121" t="str">
            <v>Sun StorEdge 9980 コントロールフレーム/9970 （ハイパフォーマンス）用ディスクアダプタ</v>
          </cell>
          <cell r="C1121">
            <v>15360000</v>
          </cell>
          <cell r="D1121">
            <v>8448000</v>
          </cell>
          <cell r="E1121" t="str">
            <v>出荷開始 2002/5月下旬（PM-024N23）</v>
          </cell>
        </row>
        <row r="1122">
          <cell r="A1122" t="str">
            <v>T9-DKC-F460I-2048</v>
          </cell>
          <cell r="B1122" t="str">
            <v>Sun StorEdge 9980 / 9970用2048MBキャッシュメモリ(128Mbit DRAM)</v>
          </cell>
          <cell r="C1122">
            <v>2800000</v>
          </cell>
          <cell r="D1122">
            <v>1540000</v>
          </cell>
          <cell r="E1122" t="str">
            <v>出荷開始 2002/5月下旬（PM-024N23）</v>
          </cell>
        </row>
        <row r="1123">
          <cell r="A1123" t="str">
            <v>T9-DKC-F460I-3PS</v>
          </cell>
          <cell r="B1123" t="str">
            <v>Sun StorEdge 9980 コントロールフレーム用3相電源ユニット</v>
          </cell>
          <cell r="C1123">
            <v>320000</v>
          </cell>
          <cell r="D1123">
            <v>176000</v>
          </cell>
          <cell r="E1123" t="str">
            <v>出荷開始 2002/5月下旬（PM-024N23）</v>
          </cell>
        </row>
        <row r="1124">
          <cell r="A1124" t="str">
            <v>T9-DKC-F460I-41</v>
          </cell>
          <cell r="B1124" t="str">
            <v>Sun StorEdge 9980 用キャッシュスループット拡張ボード</v>
          </cell>
          <cell r="C1124">
            <v>2880000</v>
          </cell>
          <cell r="D1124">
            <v>1584000</v>
          </cell>
          <cell r="E1124" t="str">
            <v>出荷開始 2002/5月下旬（PM-024N23）</v>
          </cell>
        </row>
        <row r="1125">
          <cell r="A1125" t="str">
            <v>T9-DKC-F460I-42</v>
          </cell>
          <cell r="B1125" t="str">
            <v>Sun StorEdge 9980 用キャッシュメモリ追加ボード</v>
          </cell>
          <cell r="C1125">
            <v>320000</v>
          </cell>
          <cell r="D1125">
            <v>176000</v>
          </cell>
          <cell r="E1125" t="str">
            <v>出荷開始 2002/5月下旬（PM-024N23）</v>
          </cell>
        </row>
        <row r="1126">
          <cell r="A1126" t="str">
            <v>T9-DKC-F460I-80</v>
          </cell>
          <cell r="B1126" t="str">
            <v>Sun StorEdge 9980 用追加電源ユニット</v>
          </cell>
          <cell r="C1126">
            <v>960000</v>
          </cell>
          <cell r="D1126">
            <v>528000</v>
          </cell>
          <cell r="E1126" t="str">
            <v>出荷開始 2002/5月下旬（PM-024N23）</v>
          </cell>
        </row>
        <row r="1127">
          <cell r="A1127" t="str">
            <v>T9-DKC-F460I-8HLE</v>
          </cell>
          <cell r="B1127" t="str">
            <v>Sun StorEdge 9980コントロールフレーム/ 9970用Long Wave ファイバ 8ポートアダプタ1GB/2GBサポート、(Cluster構成時各4ポート)</v>
          </cell>
          <cell r="C1127">
            <v>8960000</v>
          </cell>
          <cell r="D1127">
            <v>4928000</v>
          </cell>
          <cell r="E1127" t="str">
            <v>出荷開始 2002/5月下旬（PM-024N23）</v>
          </cell>
        </row>
        <row r="1128">
          <cell r="A1128" t="str">
            <v>T9-DKC-F460I-8HSE</v>
          </cell>
          <cell r="B1128" t="str">
            <v>Sun StorEdge 9980コントロールフレーム/ 9970用Short Wave ファイバ 8ポートアダプタ1GB/2GBサポート、(Cluster構成時各4ポート)</v>
          </cell>
          <cell r="C1128">
            <v>8960000</v>
          </cell>
          <cell r="D1128">
            <v>4928000</v>
          </cell>
          <cell r="E1128" t="str">
            <v>出荷開始 2002/5月下旬（PM-024N23）</v>
          </cell>
        </row>
        <row r="1129">
          <cell r="A1129" t="str">
            <v>T9-DKC-F460I-L1C</v>
          </cell>
          <cell r="B1129" t="str">
            <v>Sun StorEdge 9980 L1ディスクユニット用インターフェイスケーブル</v>
          </cell>
          <cell r="C1129">
            <v>400000</v>
          </cell>
          <cell r="D1129">
            <v>220000</v>
          </cell>
          <cell r="E1129" t="str">
            <v>出荷開始 2002/5月下旬（PM-024N23）</v>
          </cell>
        </row>
        <row r="1130">
          <cell r="A1130" t="str">
            <v>T9-DKC-F460I-S512</v>
          </cell>
          <cell r="B1130" t="str">
            <v>Sun StorEdge 9980/9970用512MB(128Mbit DRAM) 増設シェアードメモリ</v>
          </cell>
          <cell r="C1130">
            <v>576000</v>
          </cell>
          <cell r="D1130">
            <v>316800</v>
          </cell>
          <cell r="E1130" t="str">
            <v>出荷開始 2002/5月下旬（PM-024N23）</v>
          </cell>
        </row>
        <row r="1131">
          <cell r="A1131" t="str">
            <v>T9-DKC-F465I-1PS</v>
          </cell>
          <cell r="B1131" t="str">
            <v>Sun StorEdge 9970 コントロールフレーム用単相電源ユニット</v>
          </cell>
          <cell r="C1131">
            <v>320000</v>
          </cell>
          <cell r="D1131">
            <v>176000</v>
          </cell>
          <cell r="E1131" t="str">
            <v>出荷開始 2002/5月下旬（PM-024N23）</v>
          </cell>
        </row>
        <row r="1132">
          <cell r="A1132" t="str">
            <v>T9-DKC-F465I-1UC</v>
          </cell>
          <cell r="B1132" t="str">
            <v>Sun StorEdge 9970用単相電源ケーブル（US仕様）</v>
          </cell>
          <cell r="C1132">
            <v>0</v>
          </cell>
          <cell r="D1132">
            <v>0</v>
          </cell>
          <cell r="E1132" t="str">
            <v>出荷開始 2002/5月下旬（PM-024N23）</v>
          </cell>
        </row>
        <row r="1133">
          <cell r="A1133" t="str">
            <v>T9-DKC-F465I-3PS</v>
          </cell>
          <cell r="B1133" t="str">
            <v>Sun StorEdge 9970 コントロールフレーム用3相電源ユニット</v>
          </cell>
          <cell r="C1133">
            <v>320000</v>
          </cell>
          <cell r="D1133">
            <v>176000</v>
          </cell>
          <cell r="E1133" t="str">
            <v>出荷開始 2002/5月下旬（PM-024N23）</v>
          </cell>
        </row>
        <row r="1134">
          <cell r="A1134" t="str">
            <v>T9-DKC-F465I-3UC</v>
          </cell>
          <cell r="B1134" t="str">
            <v>Sun StorEdge 9970用3相電源ケーブル（US仕様）</v>
          </cell>
          <cell r="C1134">
            <v>0</v>
          </cell>
          <cell r="D1134">
            <v>0</v>
          </cell>
          <cell r="E1134" t="str">
            <v>出荷開始 2002/5月下旬（PM-024N23）</v>
          </cell>
        </row>
        <row r="1135">
          <cell r="A1135" t="str">
            <v>T9-DKC-F465I-FSW</v>
          </cell>
          <cell r="B1135" t="str">
            <v>Sun StorEdge 9970用増設ディスクボードスイッチ用ボード</v>
          </cell>
          <cell r="C1135">
            <v>3200000</v>
          </cell>
          <cell r="D1135">
            <v>1760000</v>
          </cell>
          <cell r="E1135" t="str">
            <v>出荷開始 2002/5月下旬（PM-024N23）</v>
          </cell>
        </row>
        <row r="1136">
          <cell r="A1136" t="str">
            <v>T9-DKC-F465I-FSW2</v>
          </cell>
          <cell r="B1136" t="str">
            <v>Sun StorEdge 9970用増設ディスクパス拡張用ボード</v>
          </cell>
          <cell r="C1136">
            <v>3200000</v>
          </cell>
          <cell r="D1136">
            <v>1760000</v>
          </cell>
          <cell r="E1136" t="str">
            <v>出荷開始 2002/5月下旬（PM-024N23）</v>
          </cell>
        </row>
        <row r="1137">
          <cell r="A1137" t="str">
            <v>T9-DKU455I-18F</v>
          </cell>
          <cell r="B1137" t="str">
            <v>Sun StorEdge 9980 アレイフレーム(DKU)</v>
          </cell>
          <cell r="C1137">
            <v>15840000</v>
          </cell>
          <cell r="D1137">
            <v>8712000</v>
          </cell>
          <cell r="E1137" t="str">
            <v>出荷開始 2002/5月下旬（PM-024N23）</v>
          </cell>
        </row>
        <row r="1138">
          <cell r="A1138" t="str">
            <v>T9-DKU-F455I-1PS</v>
          </cell>
          <cell r="B1138" t="str">
            <v>Sun StorEdge 9980 アレイフレーム用単相電源ユニット</v>
          </cell>
          <cell r="C1138">
            <v>320000</v>
          </cell>
          <cell r="D1138">
            <v>176000</v>
          </cell>
          <cell r="E1138" t="str">
            <v>出荷開始 2002/5月下旬（PM-024N23）</v>
          </cell>
        </row>
        <row r="1139">
          <cell r="A1139" t="str">
            <v>T9-DKU-F455I-1UC</v>
          </cell>
          <cell r="B1139" t="str">
            <v>Sun StorEdge 9980アレイフレーム用単相電源ケーブル（US仕様）</v>
          </cell>
          <cell r="C1139">
            <v>0</v>
          </cell>
          <cell r="D1139">
            <v>0</v>
          </cell>
          <cell r="E1139" t="str">
            <v>出荷開始 2002/5月下旬（PM-024N23）</v>
          </cell>
        </row>
        <row r="1140">
          <cell r="A1140" t="str">
            <v>T9-DKU-F455I-36K1</v>
          </cell>
          <cell r="B1140" t="str">
            <v>Sun StorEdge 9980アレイフレーム/9970用36GB x1増設ディスクドライブ</v>
          </cell>
          <cell r="C1140">
            <v>1632000</v>
          </cell>
          <cell r="D1140">
            <v>897600</v>
          </cell>
          <cell r="E1140" t="str">
            <v>出荷開始 2002/5月下旬（PM-024N23）</v>
          </cell>
        </row>
        <row r="1141">
          <cell r="A1141" t="str">
            <v>T9-DKU-F455I-36K4</v>
          </cell>
          <cell r="B1141" t="str">
            <v>Sun StorEdge 9980アレイフレーム/9970用36GB x4増設ディスクドライブ</v>
          </cell>
          <cell r="C1141">
            <v>6528000</v>
          </cell>
          <cell r="D1141">
            <v>3590400</v>
          </cell>
          <cell r="E1141" t="str">
            <v>出荷開始 2002/5月下旬（PM-024N23）</v>
          </cell>
        </row>
        <row r="1142">
          <cell r="A1142" t="str">
            <v>T9-DKU-F455I-3PS</v>
          </cell>
          <cell r="B1142" t="str">
            <v>Sun StorEdge 9980 アレイフレーム用3相電源ユニット</v>
          </cell>
          <cell r="C1142">
            <v>320000</v>
          </cell>
          <cell r="D1142">
            <v>176000</v>
          </cell>
          <cell r="E1142" t="str">
            <v>出荷開始 2002/5月下旬（PM-024N23）</v>
          </cell>
        </row>
        <row r="1143">
          <cell r="A1143" t="str">
            <v>T9-DKU-F455I-3UC</v>
          </cell>
          <cell r="B1143" t="str">
            <v>Sun StorEdge 9980アレイフレーム用3相電源ケーブル（US仕様）</v>
          </cell>
          <cell r="C1143">
            <v>0</v>
          </cell>
          <cell r="D1143">
            <v>0</v>
          </cell>
          <cell r="E1143" t="str">
            <v>出荷開始 2002/5月下旬（PM-024N23）</v>
          </cell>
        </row>
        <row r="1144">
          <cell r="A1144" t="str">
            <v>T9-DKU-F455I-72J1</v>
          </cell>
          <cell r="B1144" t="str">
            <v>Sun StorEdge 9980アレイフレーム/9970用73GB x1増設ディスクドライブ</v>
          </cell>
          <cell r="C1144">
            <v>2112000</v>
          </cell>
          <cell r="D1144">
            <v>1161600</v>
          </cell>
          <cell r="E1144" t="str">
            <v>出荷開始 2002/5月下旬（PM-024N23）</v>
          </cell>
        </row>
        <row r="1145">
          <cell r="A1145" t="str">
            <v>T9-DKU-F455I-72J4</v>
          </cell>
          <cell r="B1145" t="str">
            <v>Sun StorEdge 9980アレイフレーム/9970用73GB x4増設ディスクドライブ</v>
          </cell>
          <cell r="C1145">
            <v>8448000</v>
          </cell>
          <cell r="D1145">
            <v>4646400</v>
          </cell>
          <cell r="E1145" t="str">
            <v>出荷開始 2002/5月下旬（PM-024N23）</v>
          </cell>
        </row>
        <row r="1146">
          <cell r="A1146" t="str">
            <v>T9-DKU-F455I-EXC</v>
          </cell>
          <cell r="B1146" t="str">
            <v>Sun StorEdge 9980アレイフレーム接続用ケーブル（アレイフレーム/アレイフレーム接続用）</v>
          </cell>
          <cell r="C1146">
            <v>400000</v>
          </cell>
          <cell r="D1146">
            <v>220000</v>
          </cell>
          <cell r="E1146" t="str">
            <v>出荷開始 2002/5月下旬（PM-024N23）</v>
          </cell>
        </row>
        <row r="1147">
          <cell r="A1147" t="str">
            <v>T9-JZ-050LL025PC</v>
          </cell>
          <cell r="B1147" t="str">
            <v>Sun StorEdge 9980/9970用 2GB ファイバケーブル30M Riserタイプ(LC to LC)</v>
          </cell>
          <cell r="C1147">
            <v>85000</v>
          </cell>
          <cell r="D1147">
            <v>46700</v>
          </cell>
          <cell r="E1147" t="str">
            <v>出荷開始 2002/5月下旬（PM-024N23）</v>
          </cell>
        </row>
        <row r="1148">
          <cell r="A1148" t="str">
            <v>T9-JZ-050LL050PC</v>
          </cell>
          <cell r="B1148" t="str">
            <v>Sun StorEdge 9980/9970用 2GB ファイバケーブル50M Riserタイプ(LC to LC)</v>
          </cell>
          <cell r="C1148">
            <v>130000</v>
          </cell>
          <cell r="D1148">
            <v>71500</v>
          </cell>
          <cell r="E1148" t="str">
            <v>出荷開始 2002/5月下旬（PM-024N23）</v>
          </cell>
        </row>
        <row r="1149">
          <cell r="A1149" t="str">
            <v>T9-JZ-050LL100PC</v>
          </cell>
          <cell r="B1149" t="str">
            <v>Sun StorEdge 9980/9970用 2GB ファイバケーブル100M Riserタイプ(LC to LC)</v>
          </cell>
          <cell r="C1149">
            <v>200000</v>
          </cell>
          <cell r="D1149">
            <v>110000</v>
          </cell>
          <cell r="E1149" t="str">
            <v>出荷開始 2002/5月下旬（PM-024N23）</v>
          </cell>
        </row>
        <row r="1150">
          <cell r="A1150" t="str">
            <v>T9-JZ-050SL025PC</v>
          </cell>
          <cell r="B1150" t="str">
            <v>Sun StorEdge 9980/9970用 2GB ファイバケーブル30M Riserタイプ(SC to LC)</v>
          </cell>
          <cell r="C1150">
            <v>85000</v>
          </cell>
          <cell r="D1150">
            <v>46700</v>
          </cell>
          <cell r="E1150" t="str">
            <v>出荷開始 2002/5月下旬（PM-024N23）</v>
          </cell>
        </row>
        <row r="1151">
          <cell r="A1151" t="str">
            <v>T9-JZ-050SL050PC</v>
          </cell>
          <cell r="B1151" t="str">
            <v>Sun StorEdge 9980/9970用 2GB ファイバケーブル50M Riserタイプ(SC to LC)</v>
          </cell>
          <cell r="C1151">
            <v>130000</v>
          </cell>
          <cell r="D1151">
            <v>71500</v>
          </cell>
          <cell r="E1151" t="str">
            <v>出荷開始 2002/5月下旬（PM-024N23）</v>
          </cell>
        </row>
        <row r="1152">
          <cell r="A1152" t="str">
            <v>T9-JZ-050SL100PC</v>
          </cell>
          <cell r="B1152" t="str">
            <v>Sun StorEdge 9980/9970用 2GB ファイバケーブル100M Riserタイプ(SC to LC)</v>
          </cell>
          <cell r="C1152">
            <v>200000</v>
          </cell>
          <cell r="D1152">
            <v>110000</v>
          </cell>
          <cell r="E1152" t="str">
            <v>出荷開始 2002/5月下旬（PM-024N23）</v>
          </cell>
        </row>
        <row r="1153">
          <cell r="A1153" t="str">
            <v>TAGD9-200-9999</v>
          </cell>
          <cell r="B1153" t="str">
            <v>Solstice TMN Agent Toolkit 2.0 Documentation only</v>
          </cell>
          <cell r="C1153">
            <v>23000</v>
          </cell>
          <cell r="D1153">
            <v>20000</v>
          </cell>
          <cell r="E1153" t="str">
            <v>価格変更 2000/11/7（PM-012N28）</v>
          </cell>
        </row>
        <row r="1154">
          <cell r="A1154" t="str">
            <v>TAGIS-200-R999</v>
          </cell>
          <cell r="B1154" t="str">
            <v>Solstice TMN Agent Toolkit 2.0 for SPARC systems_ 1 RTU License</v>
          </cell>
          <cell r="C1154">
            <v>0</v>
          </cell>
          <cell r="D1154">
            <v>0</v>
          </cell>
        </row>
        <row r="1155">
          <cell r="A1155" t="str">
            <v>TAGIS-200-T999</v>
          </cell>
          <cell r="B1155" t="str">
            <v>Solstice TMN Agent Toolkit 2.0 1 RTU License</v>
          </cell>
          <cell r="C1155">
            <v>5031000</v>
          </cell>
          <cell r="D1155">
            <v>3270100</v>
          </cell>
        </row>
        <row r="1156">
          <cell r="A1156" t="str">
            <v>TAGVS-200-T999</v>
          </cell>
          <cell r="B1156" t="str">
            <v>Solstice TMN Agent Toolkit 2.0 5 RTU License</v>
          </cell>
          <cell r="C1156">
            <v>22640000</v>
          </cell>
          <cell r="D1156">
            <v>14716000</v>
          </cell>
        </row>
        <row r="1157">
          <cell r="A1157" t="str">
            <v>TASD9-100-9999</v>
          </cell>
          <cell r="B1157" t="str">
            <v>Solstice TMN/SNMP Q-Adapter 1.0 Documentation only</v>
          </cell>
          <cell r="C1157">
            <v>23000</v>
          </cell>
          <cell r="D1157">
            <v>20000</v>
          </cell>
          <cell r="E1157" t="str">
            <v>価格変更 2000/11/7（PM-012N28）</v>
          </cell>
        </row>
        <row r="1158">
          <cell r="A1158" t="str">
            <v>TASIS-100-R999</v>
          </cell>
          <cell r="B1158" t="str">
            <v>Solstice TMN/SNMP Q-Adapter 1.0 1 RTU RunTime only</v>
          </cell>
          <cell r="C1158">
            <v>1080000</v>
          </cell>
          <cell r="D1158">
            <v>702000</v>
          </cell>
        </row>
        <row r="1159">
          <cell r="A1159" t="str">
            <v>TASIS-100-T999</v>
          </cell>
          <cell r="B1159" t="str">
            <v>Solstice TMN/SNMP Q-Adapter 1.0 Toolkit 1 RTU + Release Notes</v>
          </cell>
          <cell r="C1159">
            <v>2610000</v>
          </cell>
          <cell r="D1159">
            <v>1696500</v>
          </cell>
        </row>
        <row r="1160">
          <cell r="A1160" t="str">
            <v>TATD9-110-9999</v>
          </cell>
          <cell r="B1160" t="str">
            <v>Solstice TMN Agent Tester 1.1 Documentation Set</v>
          </cell>
          <cell r="C1160">
            <v>23000</v>
          </cell>
          <cell r="D1160">
            <v>20000</v>
          </cell>
          <cell r="E1160" t="str">
            <v>価格変更 2000/11/7（PM-012N28）</v>
          </cell>
        </row>
        <row r="1161">
          <cell r="A1161" t="str">
            <v>TATIS-110-9999</v>
          </cell>
          <cell r="B1161" t="str">
            <v>Solstice TMN Agent Tester 1.1 for SPARC systems_ 1 RTU License</v>
          </cell>
          <cell r="C1161">
            <v>2610000</v>
          </cell>
          <cell r="D1161">
            <v>1696500</v>
          </cell>
        </row>
        <row r="1162">
          <cell r="A1162" t="str">
            <v>TB3910-B2-1321</v>
          </cell>
          <cell r="B1162" t="str">
            <v>1321GB Sun StorEdge 3910、T3アレイ x 2 (73.4GB 10krpm FC-AL ドライブ x 18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2">
            <v>20380000</v>
          </cell>
          <cell r="D1162">
            <v>11209000</v>
          </cell>
          <cell r="E1162" t="str">
            <v>出荷開始 2002/5月中旬（PM-024N11）</v>
          </cell>
        </row>
        <row r="1163">
          <cell r="A1163" t="str">
            <v>TB3910-B2-655</v>
          </cell>
          <cell r="B1163" t="str">
            <v>655GB Sun StorEdge 3910、T3アレイ x 2 (36.4GB 10krpm FC-AL ドライブ x 18) - RAID 5 LUNs (7+1+ホットスペア) x 2 定義済み、15m 光ファイバケーブル x 2、8 ポート FC (GBIC 8個付) スイッチ x 2、ストレージ・サービスプロセッ サ、72' StorEdge 拡張キャビネット (ドア、ファン、拡張スペース用配線およびラックマウントレールキット設置済み)</v>
          </cell>
          <cell r="C1163">
            <v>15770000</v>
          </cell>
          <cell r="D1163">
            <v>8673500</v>
          </cell>
          <cell r="E1163" t="str">
            <v>出荷開始 2002/5月中旬（PM-024N11）</v>
          </cell>
        </row>
        <row r="1164">
          <cell r="A1164" t="str">
            <v>TB3910-B8-2620</v>
          </cell>
          <cell r="B1164" t="str">
            <v>2620GB Sun StorEdge 3910、T3アレイ x 8 (36.4GB 10krpm FC-AL ドライブ x 72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4">
            <v>53590000</v>
          </cell>
          <cell r="D1164">
            <v>29474500</v>
          </cell>
          <cell r="E1164" t="str">
            <v>出荷開始 2002/5月中旬（PM-024N11）</v>
          </cell>
        </row>
        <row r="1165">
          <cell r="A1165" t="str">
            <v>TB3910-B8-5284</v>
          </cell>
          <cell r="B1165" t="str">
            <v>5284GB Sun StorEdge 3910、T3アレイ x 8 (73.4GB 10krpm FC-AL ドライブ x 72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5">
            <v>72055000</v>
          </cell>
          <cell r="D1165">
            <v>39630200</v>
          </cell>
          <cell r="E1165" t="str">
            <v>出荷開始 2002/5月中旬（PM-024N11）</v>
          </cell>
        </row>
        <row r="1166">
          <cell r="A1166" t="str">
            <v>TB3960-C2-1321</v>
          </cell>
          <cell r="B1166" t="str">
            <v>1321GB Sun StorEdge 3960、T3アレイ x 2 (73.4GB 10krpm FC-AL ドライブ x 18) - RAID 5 LUNs (7+1+ホットスペア) x 2 定義済み、15m 光ファイバケーブル x 2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</v>
          </cell>
          <cell r="C1166">
            <v>26800000</v>
          </cell>
          <cell r="D1166">
            <v>14740000</v>
          </cell>
          <cell r="E1166" t="str">
            <v>出荷開始 2002/5月中旬（PM-024N11）</v>
          </cell>
        </row>
        <row r="1167">
          <cell r="A1167" t="str">
            <v>TB3960-C2-655</v>
          </cell>
          <cell r="B1167" t="str">
            <v>655GB Sun StorEdge 3960、T3アレイ x 2 (36.4GB 10krpm FC-AL ドライブ x 18) - RAID 5 LUNs (7+1+ホットスペア) x 2 定義済み、15m 光ファイバケーブル x 2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ビ</v>
          </cell>
          <cell r="C1167">
            <v>22190000</v>
          </cell>
          <cell r="D1167">
            <v>12204500</v>
          </cell>
          <cell r="E1167" t="str">
            <v>出荷開始 2002/5月中旬（PM-024N11）</v>
          </cell>
        </row>
        <row r="1168">
          <cell r="A1168" t="str">
            <v>TB3960-C8-2620</v>
          </cell>
          <cell r="B1168" t="str">
            <v xml:space="preserve">2620GB Sun StorEdge 3960、T3アレイ x 8 (36.4GB 10krpm FC-AL ドライブ x 72) - RAID 5 LUNs (7+1+ホットスペア) x 2 定義済み、15m 光ファイバケーブル x 4、16 ポート FC (GBIC 16個付) スイ ッチ x 2、ストレージ・サービスプロセ ッサ、72' StorEdge 拡張キャビネット (ドア、ファン、拡張スペース用配線お よびラックマウントレールキット設置済み)、Sun StorEdge 3900/6900 </v>
          </cell>
          <cell r="C1168">
            <v>60010000</v>
          </cell>
          <cell r="D1168">
            <v>33005500</v>
          </cell>
          <cell r="E1168" t="str">
            <v>出荷開始 2002/5月中旬（PM-024N11）</v>
          </cell>
        </row>
        <row r="1169">
          <cell r="A1169" t="str">
            <v>TB3960-C8-5284</v>
          </cell>
          <cell r="B1169" t="str">
            <v>5284GB Sun StorEdge 3960、T3アレイ x 8 (73.4GB 10krpm FC-AL ドライブ x 72) - RAID 5 LUNs (7+1+ホットスペア) x 2 定義済み、15m 光ファイバケーブル x 4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</v>
          </cell>
          <cell r="C1169">
            <v>78470000</v>
          </cell>
          <cell r="D1169">
            <v>43158500</v>
          </cell>
          <cell r="E1169" t="str">
            <v>出荷開始 2002/5月中旬（PM-024N11）</v>
          </cell>
        </row>
        <row r="1170">
          <cell r="A1170" t="str">
            <v>TB6910-B2-1321</v>
          </cell>
          <cell r="B1170" t="str">
            <v>1321GB Sun StorEdge 6910、T3アレイ x 2 (73.4GB 10krpm FC-AL ドライブ x 18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0">
            <v>35840000</v>
          </cell>
          <cell r="D1170">
            <v>19712000</v>
          </cell>
          <cell r="E1170" t="str">
            <v>出荷開始 2002/5月下旬（PM-024N11）</v>
          </cell>
        </row>
        <row r="1171">
          <cell r="A1171" t="str">
            <v>TB6910-B2-655</v>
          </cell>
          <cell r="B1171" t="str">
            <v>655GB Sun StorEdge 6910、T3アレイ x 2 (36.4GB 10krpm FC-AL ドライブ x 18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1">
            <v>31230000</v>
          </cell>
          <cell r="D1171">
            <v>17176500</v>
          </cell>
          <cell r="E1171" t="str">
            <v>出荷開始 2002/5月下旬（PM-024N11）</v>
          </cell>
        </row>
        <row r="1172">
          <cell r="A1172" t="str">
            <v>TB6910-B6-1965</v>
          </cell>
          <cell r="B1172" t="str">
            <v>1965GB Sun StorEdge 6910、T3アレイ x 6 (36.4GB 10krpm FC-AL ドライブ x 54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2">
            <v>56440000</v>
          </cell>
          <cell r="D1172">
            <v>31042000</v>
          </cell>
          <cell r="E1172" t="str">
            <v>出荷開始 2002/5月下旬（PM-024N11）</v>
          </cell>
        </row>
        <row r="1173">
          <cell r="A1173" t="str">
            <v>TB6910-B6-3963</v>
          </cell>
          <cell r="B1173" t="str">
            <v>3963GB Sun StorEdge 6910、T3アレイ x 6 (73.4GB 10krpm FC-AL ドライブ x 54) - RAID 5 LUNs (7+1+ホットスペア) x 2 定義済み、15m 光ファイバケーブル x 2、8 ポート FC (GBIC 8個付) スイッ チ x 4、統合バーチャライゼーションエ ンジン、ストレージ・サービスプロセッサ、72' StorEdge 拡張キャビネット(ドア、ファン、拡張スペース用配線およびラックマウントレールキット設置済み)</v>
          </cell>
          <cell r="C1173">
            <v>70290000</v>
          </cell>
          <cell r="D1173">
            <v>38659500</v>
          </cell>
          <cell r="E1173" t="str">
            <v>出荷開始 2002/5月下旬（PM-024N11）</v>
          </cell>
        </row>
        <row r="1174">
          <cell r="A1174" t="str">
            <v>TB6960-C2-1321</v>
          </cell>
          <cell r="B1174" t="str">
            <v>1321GB Sun StorEdge 6960、T3アレイ x 2 (73.4GB 10krpm FC-AL ドライブ x 18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4">
            <v>51480000</v>
          </cell>
          <cell r="D1174">
            <v>28314000</v>
          </cell>
          <cell r="E1174" t="str">
            <v>出荷開始 2002/5月下旬（PM-024N11）</v>
          </cell>
        </row>
        <row r="1175">
          <cell r="A1175" t="str">
            <v>TB6960-C2-655</v>
          </cell>
          <cell r="B1175" t="str">
            <v>655GB Sun StorEdge 6960、T3アレイ x 2 (36.4GB 10krpm FC-AL ドライブ x 18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d</v>
          </cell>
          <cell r="C1175">
            <v>46870000</v>
          </cell>
          <cell r="D1175">
            <v>25778500</v>
          </cell>
          <cell r="E1175" t="str">
            <v>出荷開始 2002/5月下旬（PM-024N11）</v>
          </cell>
        </row>
        <row r="1176">
          <cell r="A1176" t="str">
            <v>TB6960-C6-1965</v>
          </cell>
          <cell r="B1176" t="str">
            <v>1965GB Sun StorEdge 6960、T3アレイ x 6 (36.4GB 10krpm FC-AL ドライブ x 54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6">
            <v>72080000</v>
          </cell>
          <cell r="D1176">
            <v>39644000</v>
          </cell>
          <cell r="E1176" t="str">
            <v>出荷開始 2002/5月下旬（PM-024N11）</v>
          </cell>
        </row>
        <row r="1177">
          <cell r="A1177" t="str">
            <v>TB6960-C6-3963</v>
          </cell>
          <cell r="B1177" t="str">
            <v>3963GB Sun StorEdge 6960、T3アレイ x 6 (73.4GB 10krpm FC-AL ドライブ x 54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7">
            <v>85930000</v>
          </cell>
          <cell r="D1177">
            <v>47261500</v>
          </cell>
          <cell r="E1177" t="str">
            <v>出荷開始 2002/5月下旬（PM-024N11）</v>
          </cell>
        </row>
        <row r="1178">
          <cell r="A1178" t="str">
            <v>TBEA-N2-1321</v>
          </cell>
          <cell r="B1178" t="str">
            <v>1321GB Sun StorEdge 3900/6900 工場組込用 T3ES、T3アレイ x 2 (73.4GB 10krpm FC-AL ドライブ x 18) - RAID 5 LUNs (7+1+ホットスペア) x 2 定義済み、ユニットインタコネクトケーブル x 2</v>
          </cell>
          <cell r="C1178">
            <v>17225000</v>
          </cell>
          <cell r="D1178">
            <v>9473700</v>
          </cell>
          <cell r="E1178" t="str">
            <v>出荷開始 2002/5月下旬（PM-024N11）</v>
          </cell>
        </row>
        <row r="1179">
          <cell r="A1179" t="str">
            <v>TBEA-N2-655</v>
          </cell>
          <cell r="B1179" t="str">
            <v>655GB Sun StorEdge 3900/6900 工場組込用 T3ES、T3アレイ x 2 (36.4GB 10krpm FC-AL ドライブ x 18) - RAID 5 LUNs (7+1+ホットスペア) x 2 定義済み、ユニットインタコネクトケーブル x 2</v>
          </cell>
          <cell r="C1179">
            <v>12608000</v>
          </cell>
          <cell r="D1179">
            <v>6934400</v>
          </cell>
          <cell r="E1179" t="str">
            <v>出荷開始 2002/5月下旬（PM-024N11）</v>
          </cell>
        </row>
        <row r="1180">
          <cell r="A1180" t="str">
            <v>TBEC-N2-1321</v>
          </cell>
          <cell r="B1180" t="str">
            <v>1321GB Sun StorEdge 3900/6900 拡張キャビネット、T3アレイ x 2 (73.4GB 10krpm FC-AL ドライブ x 18) - RAID 5 LUNs (7+1+ホットスペア) x 2 定義済み、72' StorEdge 拡張キャビネット(ドア、ファン、拡張スペース用配線およびラックマウントレールキット設置済み)</v>
          </cell>
          <cell r="C1180">
            <v>18579000</v>
          </cell>
          <cell r="D1180">
            <v>10218400</v>
          </cell>
          <cell r="E1180" t="str">
            <v>出荷開始 2002/5月下旬（PM-024N11）</v>
          </cell>
        </row>
        <row r="1181">
          <cell r="A1181" t="str">
            <v>TBEC-N2-655</v>
          </cell>
          <cell r="B1181" t="str">
            <v>655GB Sun StorEdge 3900/6900 拡張キャビネット、T3アレイ x 2 (36.4GB 10krpm FC-AL ドライブ x 18) - RAID 5 LUNs (7+1+ホットスペア) x 2 定義済み、72' StorEdge 拡張キャビネット(ドア、ファン、拡張スペース用配線およびラックマウントレールキット設置済み)</v>
          </cell>
          <cell r="C1181">
            <v>13265000</v>
          </cell>
          <cell r="D1181">
            <v>7295700</v>
          </cell>
          <cell r="E1181" t="str">
            <v>出荷開始 2002/5月下旬（PM-024N11）</v>
          </cell>
        </row>
        <row r="1182">
          <cell r="A1182" t="str">
            <v>TMSD9-110-9999</v>
          </cell>
          <cell r="B1182" t="str">
            <v>Solstice TMN Script 1.1 Documentation only</v>
          </cell>
          <cell r="C1182">
            <v>23000</v>
          </cell>
          <cell r="D1182">
            <v>20000</v>
          </cell>
          <cell r="E1182" t="str">
            <v>価格変更 2000/11/7（PM-012N28）</v>
          </cell>
        </row>
        <row r="1183">
          <cell r="A1183" t="str">
            <v>TMSIS-110-R999</v>
          </cell>
          <cell r="B1183" t="str">
            <v>Solstice TMN Script 1.1 RunTime for SPARC systems_ 1 RTU License</v>
          </cell>
          <cell r="C1183">
            <v>360000</v>
          </cell>
          <cell r="D1183">
            <v>234000</v>
          </cell>
        </row>
        <row r="1184">
          <cell r="A1184" t="str">
            <v>TMSIS-110-T999</v>
          </cell>
          <cell r="B1184" t="str">
            <v>Solstice TMN Script Toolkit 1.1 1 RTU License</v>
          </cell>
          <cell r="C1184">
            <v>2700000</v>
          </cell>
          <cell r="D1184">
            <v>1755000</v>
          </cell>
        </row>
        <row r="1185">
          <cell r="A1185" t="str">
            <v>TRKIS-121-99N9</v>
          </cell>
          <cell r="B1185" t="str">
            <v>Sun Trunking 1.2.1</v>
          </cell>
          <cell r="C1185">
            <v>180000</v>
          </cell>
          <cell r="D1185">
            <v>94000</v>
          </cell>
          <cell r="E1185" t="str">
            <v>出荷開始 2000/6月上旬（PM-004N28）</v>
          </cell>
        </row>
        <row r="1186">
          <cell r="A1186" t="str">
            <v>TS7IS-007-D9N9</v>
          </cell>
          <cell r="B1186" t="str">
            <v>Trusted Solaris 7 Single User License English Media and AnswerBook CD</v>
          </cell>
          <cell r="C1186">
            <v>71000</v>
          </cell>
          <cell r="D1186">
            <v>39000</v>
          </cell>
          <cell r="E1186" t="str">
            <v>EOL 2002/7/25（PM-023A20）</v>
          </cell>
          <cell r="F1186">
            <v>37462</v>
          </cell>
        </row>
        <row r="1187">
          <cell r="A1187" t="str">
            <v>TS7SS-007-G9N9</v>
          </cell>
          <cell r="B1187" t="str">
            <v>Trusted Solaris 7 Unlimited Server License 1-4 CPU capacity English Media and AnswerBook CD</v>
          </cell>
          <cell r="C1187">
            <v>665000</v>
          </cell>
          <cell r="D1187">
            <v>365700</v>
          </cell>
          <cell r="E1187" t="str">
            <v>EOL 2002/7/25（PM-023A20）</v>
          </cell>
          <cell r="F1187">
            <v>37462</v>
          </cell>
        </row>
        <row r="1188">
          <cell r="A1188" t="str">
            <v>TS7SS-007-L9N9</v>
          </cell>
          <cell r="B1188" t="str">
            <v>Trusted Solaris 7 Unlimited Server License 17-32 CPU capacity English Media and AnswerBook CD</v>
          </cell>
          <cell r="C1188">
            <v>8747000</v>
          </cell>
          <cell r="D1188">
            <v>4810800</v>
          </cell>
          <cell r="E1188" t="str">
            <v>EOL 2002/7/25（PM-023A20）</v>
          </cell>
          <cell r="F1188">
            <v>37462</v>
          </cell>
        </row>
        <row r="1189">
          <cell r="A1189" t="str">
            <v>TS7SS-007-X9N9</v>
          </cell>
          <cell r="B1189" t="str">
            <v>Trusted Solaris 7 Unlimited Server License 5-8 CPU capacity English Media and AnswerBook CD</v>
          </cell>
          <cell r="C1189">
            <v>971000</v>
          </cell>
          <cell r="D1189">
            <v>534000</v>
          </cell>
          <cell r="E1189" t="str">
            <v>EOL 2002/7/25（PM-023A20）</v>
          </cell>
          <cell r="F1189">
            <v>37462</v>
          </cell>
        </row>
        <row r="1190">
          <cell r="A1190" t="str">
            <v>TS7SS-007-Y9N9</v>
          </cell>
          <cell r="B1190" t="str">
            <v>Trusted Solaris 7 Unlimited Server License 9-16 CPU capacity English Media and AnswerBook CD</v>
          </cell>
          <cell r="C1190">
            <v>3599000</v>
          </cell>
          <cell r="D1190">
            <v>1979400</v>
          </cell>
          <cell r="E1190" t="str">
            <v>EOL 2002/7/25（PM-023A20）</v>
          </cell>
          <cell r="F1190">
            <v>37462</v>
          </cell>
        </row>
        <row r="1191">
          <cell r="A1191" t="str">
            <v>TS8IS-080-D999</v>
          </cell>
          <cell r="B1191" t="str">
            <v>Trusted Solaris 8 4/01 デスクトップ（1-2 CPU）メディアキット、RTU ライセンス（SPARC プラットフォームエディション）</v>
          </cell>
          <cell r="C1191">
            <v>375000</v>
          </cell>
          <cell r="D1191">
            <v>206200</v>
          </cell>
          <cell r="E1191" t="str">
            <v>出荷開始 2002/1/9（PM-023N07）</v>
          </cell>
        </row>
        <row r="1192">
          <cell r="A1192" t="str">
            <v>TS8IS-080-E999</v>
          </cell>
          <cell r="B1192" t="str">
            <v>Trusted Solaris 8 4/01 エンタープライズ・サーバ （17 CPU 以上）メディアキット、RTU ライセンス（SPARCプラットフォームエディション）</v>
          </cell>
          <cell r="C1192">
            <v>5475000</v>
          </cell>
          <cell r="D1192">
            <v>3011200</v>
          </cell>
          <cell r="E1192" t="str">
            <v>出荷開始 2002/1/9（PM-023N07）</v>
          </cell>
        </row>
        <row r="1193">
          <cell r="A1193" t="str">
            <v>TS8IS-080-W999</v>
          </cell>
          <cell r="B1193" t="str">
            <v>Trusted Solaris 8 4/01 ワークグループ・サーバ（1-16 CPU）メディアキット、RTU ライセンス（SPARCプラットフォームエディション）</v>
          </cell>
          <cell r="C1193">
            <v>1425000</v>
          </cell>
          <cell r="D1193">
            <v>783700</v>
          </cell>
          <cell r="E1193" t="str">
            <v>出荷開始 2002/1/9（PM-023N07）</v>
          </cell>
        </row>
        <row r="1194">
          <cell r="A1194" t="str">
            <v>UG-5/1-CLOCKBOARD</v>
          </cell>
          <cell r="B1194" t="str">
            <v>Enterprise X000 クロックボード → 5:1 Sysクロックボードへのアップグレード</v>
          </cell>
          <cell r="C1194">
            <v>200000</v>
          </cell>
          <cell r="D1194">
            <v>99500</v>
          </cell>
          <cell r="E1194" t="str">
            <v>出荷開始 99/8月上旬 (NEWS735)</v>
          </cell>
        </row>
        <row r="1195">
          <cell r="A1195" t="str">
            <v>UG-A1000-CONTBD</v>
          </cell>
          <cell r="B1195" t="str">
            <v>Upgrade to Sun StorEdge A1000 Controller_ includes RAID Controller Board</v>
          </cell>
          <cell r="C1195">
            <v>780000</v>
          </cell>
          <cell r="D1195">
            <v>429000</v>
          </cell>
        </row>
        <row r="1196">
          <cell r="A1196" t="str">
            <v>UG-E10K-5/1CONTRLB</v>
          </cell>
          <cell r="B1196" t="str">
            <v xml:space="preserve">Sun Enterprise 10000コントロールボードへのアップ グレード   </v>
          </cell>
          <cell r="C1196">
            <v>2000000</v>
          </cell>
          <cell r="D1196">
            <v>999900</v>
          </cell>
          <cell r="E1196" t="str">
            <v>出荷開始 99/8月中旬 (NEWS10)</v>
          </cell>
        </row>
        <row r="1197">
          <cell r="A1197" t="str">
            <v>UG-E4000-GIGPL4503</v>
          </cell>
          <cell r="B1197" t="str">
            <v>Sun Enterprise 4000 用 Gigaplane ボード・アップグレード ・Enhanced Gigaplane、5:1 クロックボード、DVD-ROM（返却：84MHz Gigaplane、クロックボード、SunCD）</v>
          </cell>
          <cell r="C1197">
            <v>1630000</v>
          </cell>
          <cell r="D1197">
            <v>814500</v>
          </cell>
          <cell r="E1197" t="str">
            <v>出荷開始 2000/12月中旬（PM-012N38）</v>
          </cell>
        </row>
        <row r="1198">
          <cell r="A1198" t="str">
            <v>UG-E5000-GIGPL5503</v>
          </cell>
          <cell r="B1198" t="str">
            <v>Sun Enterprise 5000 用 Gigaplane ボード・アップグレード ・Enhanced Gigaplane、5:1 クロックボード、DVD-ROM （返却：84MHz Gigaplane、クロックボード、SunCD）</v>
          </cell>
          <cell r="C1198">
            <v>1947000</v>
          </cell>
          <cell r="D1198">
            <v>973500</v>
          </cell>
          <cell r="E1198" t="str">
            <v>出荷開始 2000/12月中旬（PM-012N38）</v>
          </cell>
        </row>
        <row r="1199">
          <cell r="A1199" t="str">
            <v>UGMB-A25XA-A25CA</v>
          </cell>
          <cell r="B1199" t="str">
            <v>Sun Enterprise 450 250MHz/300MHz/400MHz CPU 用マザーボードから 480MHz CPU 用マザーボードへのアップグレードカスタマ返却製品:E450 250MHz/300MHz/400MHz 用マザーボード</v>
          </cell>
          <cell r="C1199">
            <v>439000</v>
          </cell>
          <cell r="D1199">
            <v>351200</v>
          </cell>
          <cell r="E1199" t="str">
            <v>出荷開始 2000/10月上旬（PM-011N16）</v>
          </cell>
        </row>
        <row r="1200">
          <cell r="A1200" t="str">
            <v>UG-RMA</v>
          </cell>
          <cell r="B1200" t="str">
            <v>Return Material Authorization Kit</v>
          </cell>
          <cell r="C1200">
            <v>0</v>
          </cell>
          <cell r="D1200">
            <v>0</v>
          </cell>
        </row>
        <row r="1201">
          <cell r="A1201" t="str">
            <v>UG-SF-BEZEL-KIT</v>
          </cell>
          <cell r="B1201" t="str">
            <v>Enterprise 5X00 または E6X00 Bezel Kitのアップグレード (Field-installed)</v>
          </cell>
          <cell r="C1201">
            <v>95000</v>
          </cell>
          <cell r="D1201">
            <v>47300</v>
          </cell>
          <cell r="E1201" t="str">
            <v>出荷開始 99/8月上旬 (NEWS735)</v>
          </cell>
        </row>
        <row r="1202">
          <cell r="A1202" t="str">
            <v>UTMCS-720BE9K9</v>
          </cell>
          <cell r="B1202" t="str">
            <v>アップグレード：Sun ONE Mainframe Transaction Processing ソフトウェア - 100ユーザ追加ライセンス</v>
          </cell>
          <cell r="C1202">
            <v>25000000</v>
          </cell>
          <cell r="D1202">
            <v>13750000</v>
          </cell>
          <cell r="E1202" t="str">
            <v>出荷開始 2002/6月中旬（PM-024N22）</v>
          </cell>
        </row>
        <row r="1203">
          <cell r="A1203" t="str">
            <v>UXMCS-720BE9K9</v>
          </cell>
          <cell r="B1203" t="str">
            <v>アップグレード：Sun ONE Mainframe Transaction Processing and Batch Manager ソフトウェア - 100ユーザ追加ライセンス</v>
          </cell>
          <cell r="C1203">
            <v>37500000</v>
          </cell>
          <cell r="D1203">
            <v>20625000</v>
          </cell>
          <cell r="E1203" t="str">
            <v>出荷開始 2002/6月中旬（PM-024N22）</v>
          </cell>
        </row>
        <row r="1204">
          <cell r="A1204" t="str">
            <v>V880-46-D</v>
          </cell>
          <cell r="B1204" t="str">
            <v>Sun Fire V880 日本語マニュアル セット</v>
          </cell>
          <cell r="C1204">
            <v>0</v>
          </cell>
          <cell r="D1204">
            <v>0</v>
          </cell>
          <cell r="E1204" t="str">
            <v>出荷開始 2001/11月下旬（PM-022N41）</v>
          </cell>
        </row>
        <row r="1205">
          <cell r="A1205" t="str">
            <v>VBCLP-999-9999</v>
          </cell>
          <cell r="B1205" t="str">
            <v>NetBackup BusinesServer 4-Client Expansion Pack</v>
          </cell>
          <cell r="C1205">
            <v>233000</v>
          </cell>
          <cell r="D1205">
            <v>151400</v>
          </cell>
          <cell r="E1205" t="str">
            <v>出荷開始 2000/9月中旬（PM-011N24）</v>
          </cell>
        </row>
        <row r="1206">
          <cell r="A1206" t="str">
            <v>VBEDS-999-9999</v>
          </cell>
          <cell r="B1206" t="str">
            <v>NetBackup BusinesServer 56-bit Encryption License</v>
          </cell>
          <cell r="C1206">
            <v>125000</v>
          </cell>
          <cell r="D1206">
            <v>81200</v>
          </cell>
          <cell r="E1206" t="str">
            <v>出荷開始 2000/9月中旬（PM-011N24）</v>
          </cell>
        </row>
        <row r="1207">
          <cell r="A1207" t="str">
            <v>VBEIS-999-9999</v>
          </cell>
          <cell r="B1207" t="str">
            <v>NetBackup BusinesServer 40-bit Encryption License</v>
          </cell>
          <cell r="C1207">
            <v>125000</v>
          </cell>
          <cell r="D1207">
            <v>81200</v>
          </cell>
          <cell r="E1207" t="str">
            <v>出荷開始 2000/9月中旬（PM-011N24）</v>
          </cell>
        </row>
        <row r="1208">
          <cell r="A1208" t="str">
            <v>VBIDR-999-9999</v>
          </cell>
          <cell r="B1208" t="str">
            <v>NetBackup BusinesServer Intelligent Disaster Recovery (IDR) Option License</v>
          </cell>
          <cell r="C1208">
            <v>125000</v>
          </cell>
          <cell r="D1208">
            <v>81200</v>
          </cell>
          <cell r="E1208" t="str">
            <v>出荷開始 2000/9月中旬（PM-011N24）</v>
          </cell>
        </row>
        <row r="1209">
          <cell r="A1209" t="str">
            <v>VBNAS-999-9999</v>
          </cell>
          <cell r="B1209" t="str">
            <v>NetBackup BusinesServer NDMP for Network Appliance Option License</v>
          </cell>
          <cell r="C1209">
            <v>233000</v>
          </cell>
          <cell r="D1209">
            <v>151400</v>
          </cell>
          <cell r="E1209" t="str">
            <v>出荷開始 2000/9月中旬（PM-011N24）</v>
          </cell>
        </row>
        <row r="1210">
          <cell r="A1210" t="str">
            <v>VBOTM-999-9999</v>
          </cell>
          <cell r="B1210" t="str">
            <v>NetBackup BusinesServer Open Transaction Manager (OTM) Option License</v>
          </cell>
          <cell r="C1210">
            <v>125000</v>
          </cell>
          <cell r="D1210">
            <v>81200</v>
          </cell>
          <cell r="E1210" t="str">
            <v>出荷開始 2000/9月中旬（PM-011N24）</v>
          </cell>
        </row>
        <row r="1211">
          <cell r="A1211" t="str">
            <v>VBRTS-999-9999</v>
          </cell>
          <cell r="B1211" t="str">
            <v>NetBackup BusinesServer Robotics License  2nd Drive</v>
          </cell>
          <cell r="C1211">
            <v>359000</v>
          </cell>
          <cell r="D1211">
            <v>233300</v>
          </cell>
          <cell r="E1211" t="str">
            <v>出荷開始 2000/9月中旬（PM-011N24）</v>
          </cell>
        </row>
        <row r="1212">
          <cell r="A1212" t="str">
            <v>VBSNN-999-9999</v>
          </cell>
          <cell r="B1212" t="str">
            <v>NetBackup BusinesServer License on Windows NT/2000</v>
          </cell>
          <cell r="C1212">
            <v>359000</v>
          </cell>
          <cell r="D1212">
            <v>233300</v>
          </cell>
          <cell r="E1212" t="str">
            <v>出荷開始 2000/9月中旬（PM-011N24）</v>
          </cell>
        </row>
        <row r="1213">
          <cell r="A1213" t="str">
            <v>VBSNS-999-9999</v>
          </cell>
          <cell r="B1213" t="str">
            <v>NetBackup BusinesServer License on Solaris</v>
          </cell>
          <cell r="C1213">
            <v>719000</v>
          </cell>
          <cell r="D1213">
            <v>467300</v>
          </cell>
          <cell r="E1213" t="str">
            <v>出荷開始 2000/9月中旬（PM-011N24）</v>
          </cell>
        </row>
        <row r="1214">
          <cell r="A1214" t="str">
            <v>VDARS-999-9999</v>
          </cell>
          <cell r="B1214" t="str">
            <v>NetBackup DataCenter Advanced Reporter Option License</v>
          </cell>
          <cell r="C1214">
            <v>2700000</v>
          </cell>
          <cell r="D1214">
            <v>1755000</v>
          </cell>
          <cell r="E1214" t="str">
            <v>出荷開始 2000/9月中旬（PM-011N24）</v>
          </cell>
        </row>
        <row r="1215">
          <cell r="A1215" t="str">
            <v>VDCLP-999-P999</v>
          </cell>
          <cell r="B1215" t="str">
            <v>NetBackup DataCenter PC Client 10-Pack License  RTU Only</v>
          </cell>
          <cell r="C1215">
            <v>90000</v>
          </cell>
          <cell r="D1215">
            <v>58500</v>
          </cell>
          <cell r="E1215" t="str">
            <v>出荷開始 2000/9月中旬（PM-011N24）</v>
          </cell>
        </row>
        <row r="1216">
          <cell r="A1216" t="str">
            <v>VDCLS-999-D999</v>
          </cell>
          <cell r="B1216" t="str">
            <v>NetBackup DataCenter Single Client License on UNIX and Windows NT/2000  for Servers</v>
          </cell>
          <cell r="C1216">
            <v>144000</v>
          </cell>
          <cell r="D1216">
            <v>93600</v>
          </cell>
          <cell r="E1216" t="str">
            <v>出荷開始 2000/9月中旬（PM-011N24）</v>
          </cell>
        </row>
        <row r="1217">
          <cell r="A1217" t="str">
            <v>VDCLS-999-W999</v>
          </cell>
          <cell r="B1217" t="str">
            <v>NetBackup DataCenter Single Client License on UNIX and Windows NT/2000  for Workstations</v>
          </cell>
          <cell r="C1217">
            <v>36000</v>
          </cell>
          <cell r="D1217">
            <v>23400</v>
          </cell>
          <cell r="E1217" t="str">
            <v>出荷開始 2000/9月中旬（PM-011N24）</v>
          </cell>
        </row>
        <row r="1218">
          <cell r="A1218" t="str">
            <v>VDDBN-999-D999</v>
          </cell>
          <cell r="B1218" t="str">
            <v>NetBackup DataCenter Database Agent License for DB2 on Windows NT/2000  for Departmental Server Class</v>
          </cell>
          <cell r="C1218">
            <v>305000</v>
          </cell>
          <cell r="D1218">
            <v>198200</v>
          </cell>
          <cell r="E1218" t="str">
            <v>出荷開始 2000/9月中旬（PM-011N24）</v>
          </cell>
        </row>
        <row r="1219">
          <cell r="A1219" t="str">
            <v>VDDBN-999-E999</v>
          </cell>
          <cell r="B1219" t="str">
            <v>NetBackup DataCenter Database Agent License for DB2 on Windows NT/2000  for Enterprise Server Class</v>
          </cell>
          <cell r="C1219">
            <v>395000</v>
          </cell>
          <cell r="D1219">
            <v>256700</v>
          </cell>
          <cell r="E1219" t="str">
            <v>出荷開始 2000/9月中旬（PM-011N24）</v>
          </cell>
        </row>
        <row r="1220">
          <cell r="A1220" t="str">
            <v>VDDBN-999-S999</v>
          </cell>
          <cell r="B1220" t="str">
            <v>NetBackup DataCenter Database Agent License for DB2 on Windows NT/2000  for E10000 Server Class</v>
          </cell>
          <cell r="C1220">
            <v>593000</v>
          </cell>
          <cell r="D1220">
            <v>385400</v>
          </cell>
          <cell r="E1220" t="str">
            <v>出荷開始 2000/9月中旬（PM-011N24）</v>
          </cell>
        </row>
        <row r="1221">
          <cell r="A1221" t="str">
            <v>VDDBN-999-W999</v>
          </cell>
          <cell r="B1221" t="str">
            <v>NetBackup DataCenter Database Agent License for DB2 on Windows NT/2000  for Desktop and Workgroup Server Class</v>
          </cell>
          <cell r="C1221">
            <v>233000</v>
          </cell>
          <cell r="D1221">
            <v>151400</v>
          </cell>
          <cell r="E1221" t="str">
            <v>出荷開始 2000/9月中旬（PM-011N24）</v>
          </cell>
        </row>
        <row r="1222">
          <cell r="A1222" t="str">
            <v>VDDBU-999-D999</v>
          </cell>
          <cell r="B1222" t="str">
            <v>NetBackup DataCenter Database Agent License for DB2 on UNIX  for Departmental Server Class</v>
          </cell>
          <cell r="C1222">
            <v>1440000</v>
          </cell>
          <cell r="D1222">
            <v>936000</v>
          </cell>
          <cell r="E1222" t="str">
            <v>出荷開始 2000/9月中旬（PM-011N24）</v>
          </cell>
        </row>
        <row r="1223">
          <cell r="A1223" t="str">
            <v>VDDBU-999-E999</v>
          </cell>
          <cell r="B1223" t="str">
            <v>NetBackup DataCenter Database Agent License for DB2 on UNIX   for Enterprise Server Class</v>
          </cell>
          <cell r="C1223">
            <v>1800000</v>
          </cell>
          <cell r="D1223">
            <v>1170000</v>
          </cell>
          <cell r="E1223" t="str">
            <v>出荷開始 2000/9月中旬（PM-011N24）</v>
          </cell>
        </row>
        <row r="1224">
          <cell r="A1224" t="str">
            <v>VDDBU-999-S999</v>
          </cell>
          <cell r="B1224" t="str">
            <v>NetBackup DataCenter Database Agent License for DB2 on UNIX  for E10000 Server Class</v>
          </cell>
          <cell r="C1224">
            <v>2700000</v>
          </cell>
          <cell r="D1224">
            <v>1755000</v>
          </cell>
          <cell r="E1224" t="str">
            <v>出荷開始 2000/9月中旬（PM-011N24）</v>
          </cell>
        </row>
        <row r="1225">
          <cell r="A1225" t="str">
            <v>VDDBU-999-W999</v>
          </cell>
          <cell r="B1225" t="str">
            <v>NetBackup DataCenter Database Agent License for DB2 on UNIX  for Desktop and Workgroup Server Class</v>
          </cell>
          <cell r="C1225">
            <v>1170000</v>
          </cell>
          <cell r="D1225">
            <v>760500</v>
          </cell>
          <cell r="E1225" t="str">
            <v>出荷開始 2000/9月中旬（PM-011N24）</v>
          </cell>
        </row>
        <row r="1226">
          <cell r="A1226" t="str">
            <v>VDEDS-999-D999</v>
          </cell>
          <cell r="B1226" t="str">
            <v>NetBackup DataCenter 56-bit Encryption License  for Servers</v>
          </cell>
          <cell r="C1226">
            <v>144000</v>
          </cell>
          <cell r="D1226">
            <v>93600</v>
          </cell>
          <cell r="E1226" t="str">
            <v>出荷開始 2000/9月中旬（PM-011N24）</v>
          </cell>
        </row>
        <row r="1227">
          <cell r="A1227" t="str">
            <v>VDEDS-999-W999</v>
          </cell>
          <cell r="B1227" t="str">
            <v>NetBackup DataCenter 56-bit Encryption License  for Workstations</v>
          </cell>
          <cell r="C1227">
            <v>36000</v>
          </cell>
          <cell r="D1227">
            <v>23400</v>
          </cell>
          <cell r="E1227" t="str">
            <v>出荷開始 2000/9月中旬（PM-011N24）</v>
          </cell>
        </row>
        <row r="1228">
          <cell r="A1228" t="str">
            <v>VDEIS-999-D999</v>
          </cell>
          <cell r="B1228" t="str">
            <v>NetBackup DataCenter 40-bit Encryption License  for Servers</v>
          </cell>
          <cell r="C1228">
            <v>144000</v>
          </cell>
          <cell r="D1228">
            <v>93600</v>
          </cell>
          <cell r="E1228" t="str">
            <v>出荷開始 2000/9月中旬（PM-011N24）</v>
          </cell>
        </row>
        <row r="1229">
          <cell r="A1229" t="str">
            <v>VDEIS-999-W999</v>
          </cell>
          <cell r="B1229" t="str">
            <v>NetBackup DataCenter 40-bit Encryption License  for Workstations</v>
          </cell>
          <cell r="C1229">
            <v>36000</v>
          </cell>
          <cell r="D1229">
            <v>23400</v>
          </cell>
          <cell r="E1229" t="str">
            <v>出荷開始 2000/9月中旬（PM-011N24）</v>
          </cell>
        </row>
        <row r="1230">
          <cell r="A1230" t="str">
            <v>VDEXN-999-D999</v>
          </cell>
          <cell r="B1230" t="str">
            <v>NetBackup DataCenter Database Agent License for MS-Exchange on Windows NT/2000  for Departmental Server Class</v>
          </cell>
          <cell r="C1230">
            <v>305000</v>
          </cell>
          <cell r="D1230">
            <v>198200</v>
          </cell>
          <cell r="E1230" t="str">
            <v>出荷開始 2000/9月中旬（PM-011N24）</v>
          </cell>
        </row>
        <row r="1231">
          <cell r="A1231" t="str">
            <v>VDEXN-999-E999</v>
          </cell>
          <cell r="B1231" t="str">
            <v>NetBackup DataCenter Database Agent License for MS-Exchange on Windows NT/2000  for Enterprise Server Class</v>
          </cell>
          <cell r="C1231">
            <v>395000</v>
          </cell>
          <cell r="D1231">
            <v>256700</v>
          </cell>
          <cell r="E1231" t="str">
            <v>出荷開始 2000/9月中旬（PM-011N24）</v>
          </cell>
        </row>
        <row r="1232">
          <cell r="A1232" t="str">
            <v>VDEXN-999-S999</v>
          </cell>
          <cell r="B1232" t="str">
            <v>NetBackup DataCenter Database Agent License for MS-Exchange on Windows NT/2000  for E10000 Server Class</v>
          </cell>
          <cell r="C1232">
            <v>593000</v>
          </cell>
          <cell r="D1232">
            <v>385400</v>
          </cell>
          <cell r="E1232" t="str">
            <v>出荷開始 2000/9月中旬（PM-011N24）</v>
          </cell>
        </row>
        <row r="1233">
          <cell r="A1233" t="str">
            <v>VDEXN-999-W999</v>
          </cell>
          <cell r="B1233" t="str">
            <v>NetBackup DataCenter Database Agent License for MS-Exchange on Windows NT/2000  for  Desktop and Workgroup Server Class</v>
          </cell>
          <cell r="C1233">
            <v>233000</v>
          </cell>
          <cell r="D1233">
            <v>151400</v>
          </cell>
          <cell r="E1233" t="str">
            <v>出荷開始 2000/9月中旬（PM-011N24）</v>
          </cell>
        </row>
        <row r="1234">
          <cell r="A1234" t="str">
            <v>VDFBS-999-D999</v>
          </cell>
          <cell r="B1234" t="str">
            <v>NetBackup DataCenter FlashBackup Option License  for Departmental Server Class</v>
          </cell>
          <cell r="C1234">
            <v>1440000</v>
          </cell>
          <cell r="D1234">
            <v>936000</v>
          </cell>
          <cell r="E1234" t="str">
            <v>出荷開始 2000/9月中旬（PM-011N24）</v>
          </cell>
        </row>
        <row r="1235">
          <cell r="A1235" t="str">
            <v>VDFBS-999-E999</v>
          </cell>
          <cell r="B1235" t="str">
            <v>NetBackup DataCenter FlashBackup Option License  for Enterprise Server Class</v>
          </cell>
          <cell r="C1235">
            <v>1800000</v>
          </cell>
          <cell r="D1235">
            <v>1170000</v>
          </cell>
          <cell r="E1235" t="str">
            <v>出荷開始 2000/9月中旬（PM-011N24）</v>
          </cell>
        </row>
        <row r="1236">
          <cell r="A1236" t="str">
            <v>VDFBS-999-S999</v>
          </cell>
          <cell r="B1236" t="str">
            <v>NetBackup DataCenter FlashBackup Option License  for E10000 Server Class</v>
          </cell>
          <cell r="C1236">
            <v>2700000</v>
          </cell>
          <cell r="D1236">
            <v>1755000</v>
          </cell>
          <cell r="E1236" t="str">
            <v>出荷開始 2000/9月中旬（PM-011N24）</v>
          </cell>
        </row>
        <row r="1237">
          <cell r="A1237" t="str">
            <v>VDFBS-999-W999</v>
          </cell>
          <cell r="B1237" t="str">
            <v>NetBackup DataCenter FlashBackup Option License  for Desktop and Workgroup Server Class</v>
          </cell>
          <cell r="C1237">
            <v>1170000</v>
          </cell>
          <cell r="D1237">
            <v>760500</v>
          </cell>
          <cell r="E1237" t="str">
            <v>出荷開始 2000/9月中旬（PM-011N24）</v>
          </cell>
        </row>
        <row r="1238">
          <cell r="A1238" t="str">
            <v>VDINU-999-D999</v>
          </cell>
          <cell r="B1238" t="str">
            <v>NetBackup DataCenter Database Agent License for Informix on UNIX  for Departmental Server Class</v>
          </cell>
          <cell r="C1238">
            <v>1440000</v>
          </cell>
          <cell r="D1238">
            <v>936000</v>
          </cell>
          <cell r="E1238" t="str">
            <v>出荷開始 2000/9月中旬（PM-011N24）</v>
          </cell>
        </row>
        <row r="1239">
          <cell r="A1239" t="str">
            <v>VDINU-999-E999</v>
          </cell>
          <cell r="B1239" t="str">
            <v>NetBackup DataCenter Database Agent License for Informix on UNIX  for Enterprise Server Class</v>
          </cell>
          <cell r="C1239">
            <v>1800000</v>
          </cell>
          <cell r="D1239">
            <v>1170000</v>
          </cell>
          <cell r="E1239" t="str">
            <v>出荷開始 2000/9月中旬（PM-011N24）</v>
          </cell>
        </row>
        <row r="1240">
          <cell r="A1240" t="str">
            <v>VDINU-999-S999</v>
          </cell>
          <cell r="B1240" t="str">
            <v>NetBackup DataCenter Database Agent License for Informix on UNIX  for E10000 Server Class</v>
          </cell>
          <cell r="C1240">
            <v>2700000</v>
          </cell>
          <cell r="D1240">
            <v>1755000</v>
          </cell>
          <cell r="E1240" t="str">
            <v>出荷開始 2000/9月中旬（PM-011N24）</v>
          </cell>
        </row>
        <row r="1241">
          <cell r="A1241" t="str">
            <v>VDINU-999-W999</v>
          </cell>
          <cell r="B1241" t="str">
            <v>NetBackup DataCenter Database Agent License for Informix on UNIX  for Desktop and Workgroup Server Class</v>
          </cell>
          <cell r="C1241">
            <v>1170000</v>
          </cell>
          <cell r="D1241">
            <v>760500</v>
          </cell>
          <cell r="E1241" t="str">
            <v>出荷開始 2000/9月中旬（PM-011N24）</v>
          </cell>
        </row>
        <row r="1242">
          <cell r="A1242" t="str">
            <v>VDLNN-999-D999</v>
          </cell>
          <cell r="B1242" t="str">
            <v>NetBackup DataCenter Database Agent License for Lotus Notes on Windows NT/2000  for Departmental Server Class</v>
          </cell>
          <cell r="C1242">
            <v>305000</v>
          </cell>
          <cell r="D1242">
            <v>198200</v>
          </cell>
          <cell r="E1242" t="str">
            <v>出荷開始 2000/9月中旬（PM-011N24）</v>
          </cell>
        </row>
        <row r="1243">
          <cell r="A1243" t="str">
            <v>VDLNN-999-E999</v>
          </cell>
          <cell r="B1243" t="str">
            <v>NetBackup DataCenter Database Agent License for Lotus Notes on Windows NT/2000  for Enterprise Server Class</v>
          </cell>
          <cell r="C1243">
            <v>395000</v>
          </cell>
          <cell r="D1243">
            <v>256700</v>
          </cell>
          <cell r="E1243" t="str">
            <v>出荷開始 2000/9月中旬（PM-011N24）</v>
          </cell>
        </row>
        <row r="1244">
          <cell r="A1244" t="str">
            <v>VDLNN-999-S999</v>
          </cell>
          <cell r="B1244" t="str">
            <v>NetBackup DataCenter Database Agent License for Lotus Notes on Windows NT/2000  for E10000 Server Class</v>
          </cell>
          <cell r="C1244">
            <v>593000</v>
          </cell>
          <cell r="D1244">
            <v>385400</v>
          </cell>
          <cell r="E1244" t="str">
            <v>出荷開始 2000/9月中旬（PM-011N24）</v>
          </cell>
        </row>
        <row r="1245">
          <cell r="A1245" t="str">
            <v>VDLNN-999-W999</v>
          </cell>
          <cell r="B1245" t="str">
            <v>NetBackup DataCenter Database Agent License for Lotus Notes on Windows NT/2000  for Desktop and Workgroup Server Class</v>
          </cell>
          <cell r="C1245">
            <v>233000</v>
          </cell>
          <cell r="D1245">
            <v>151400</v>
          </cell>
          <cell r="E1245" t="str">
            <v>出荷開始 2000/9月中旬（PM-011N24）</v>
          </cell>
        </row>
        <row r="1246">
          <cell r="A1246" t="str">
            <v>VDLNU-999-D999</v>
          </cell>
          <cell r="B1246" t="str">
            <v>NetBackup DataCenter Database Agent License for Lotus Notes on UNIX  for Departmental Server Class</v>
          </cell>
          <cell r="C1246">
            <v>1440000</v>
          </cell>
          <cell r="D1246">
            <v>936000</v>
          </cell>
          <cell r="E1246" t="str">
            <v>出荷開始 2000/9月中旬（PM-011N24）</v>
          </cell>
        </row>
        <row r="1247">
          <cell r="A1247" t="str">
            <v>VDLNU-999-E999</v>
          </cell>
          <cell r="B1247" t="str">
            <v>NetBackup DataCenter Database Agent License for Lotus Notes on UNIX  for Enterprise Server Class</v>
          </cell>
          <cell r="C1247">
            <v>1800000</v>
          </cell>
          <cell r="D1247">
            <v>1170000</v>
          </cell>
          <cell r="E1247" t="str">
            <v>出荷開始 2000/9月中旬（PM-011N24）</v>
          </cell>
        </row>
        <row r="1248">
          <cell r="A1248" t="str">
            <v>VDLNU-999-S999</v>
          </cell>
          <cell r="B1248" t="str">
            <v>NetBackup DataCenter Database Agent License for Lotus Notes on UNIX  for E10000 Server Class</v>
          </cell>
          <cell r="C1248">
            <v>2700000</v>
          </cell>
          <cell r="D1248">
            <v>1755000</v>
          </cell>
          <cell r="E1248" t="str">
            <v>出荷開始 2000/9月中旬（PM-011N24）</v>
          </cell>
        </row>
        <row r="1249">
          <cell r="A1249" t="str">
            <v>VDLNU-999-W999</v>
          </cell>
          <cell r="B1249" t="str">
            <v>NetBackup DataCenter Database Agent License for Lotus Notes  on UNIX  for Desktop and Workgroup Server Class</v>
          </cell>
          <cell r="C1249">
            <v>1170000</v>
          </cell>
          <cell r="D1249">
            <v>760500</v>
          </cell>
          <cell r="E1249" t="str">
            <v>出荷開始 2000/9月中旬（PM-011N24）</v>
          </cell>
        </row>
        <row r="1250">
          <cell r="A1250" t="str">
            <v>VDNAS-999-9999</v>
          </cell>
          <cell r="B1250" t="str">
            <v>NetBackup DataCenter NDMP for Network Appliance Option License</v>
          </cell>
          <cell r="C1250">
            <v>1530000</v>
          </cell>
          <cell r="D1250">
            <v>994500</v>
          </cell>
          <cell r="E1250" t="str">
            <v>出荷開始 2000/9月中旬（PM-011N24）</v>
          </cell>
        </row>
        <row r="1251">
          <cell r="A1251" t="str">
            <v>VDNWS-999-D999</v>
          </cell>
          <cell r="B1251" t="str">
            <v>NetBackup DataCenter Single Client License on NetWare  for Servers</v>
          </cell>
          <cell r="C1251">
            <v>144000</v>
          </cell>
          <cell r="D1251">
            <v>93600</v>
          </cell>
          <cell r="E1251" t="str">
            <v>出荷開始 2000/9月中旬（PM-011N24）</v>
          </cell>
        </row>
        <row r="1252">
          <cell r="A1252" t="str">
            <v>VDOBL-999-D999</v>
          </cell>
          <cell r="B1252" t="str">
            <v>NetBackup DataCenter for Oracle Advanced BLI Agent  for Departmental Server Class</v>
          </cell>
          <cell r="C1252">
            <v>2016000</v>
          </cell>
          <cell r="D1252">
            <v>1310400</v>
          </cell>
          <cell r="E1252" t="str">
            <v>出荷開始 2000/9月中旬（PM-011N24）</v>
          </cell>
        </row>
        <row r="1253">
          <cell r="A1253" t="str">
            <v>VDOBL-999-E999</v>
          </cell>
          <cell r="B1253" t="str">
            <v>NetBackup DataCenter for Oracle Advanced BLI Agent  for Enterprise Server Class</v>
          </cell>
          <cell r="C1253">
            <v>2520000</v>
          </cell>
          <cell r="D1253">
            <v>1638000</v>
          </cell>
          <cell r="E1253" t="str">
            <v>出荷開始 2000/9月中旬（PM-011N24）</v>
          </cell>
        </row>
        <row r="1254">
          <cell r="A1254" t="str">
            <v>VDOBL-999-S999</v>
          </cell>
          <cell r="B1254" t="str">
            <v>NetBackup DataCenter for Oracle Advanced BLI Agent  for E10000 Server Class</v>
          </cell>
          <cell r="C1254">
            <v>3780000</v>
          </cell>
          <cell r="D1254">
            <v>2457000</v>
          </cell>
          <cell r="E1254" t="str">
            <v>出荷開始 2000/9月中旬（PM-011N24）</v>
          </cell>
        </row>
        <row r="1255">
          <cell r="A1255" t="str">
            <v>VDOBL-999-W999</v>
          </cell>
          <cell r="B1255" t="str">
            <v>NetBackup DataCenter for Oracle Advanced BLI Agent  for Desktop and Workgroup Server Class</v>
          </cell>
          <cell r="C1255">
            <v>1620000</v>
          </cell>
          <cell r="D1255">
            <v>1053000</v>
          </cell>
          <cell r="E1255" t="str">
            <v>出荷開始 2000/9月中旬（PM-011N24）</v>
          </cell>
        </row>
        <row r="1256">
          <cell r="A1256" t="str">
            <v>VDOCN-341-9999</v>
          </cell>
          <cell r="B1256" t="str">
            <v>NetBackup BusinesServer Supplemental Documentation for Windows NT/2000(Hardcopy)</v>
          </cell>
          <cell r="C1256">
            <v>40000</v>
          </cell>
          <cell r="D1256">
            <v>23400</v>
          </cell>
          <cell r="E1256" t="str">
            <v>出荷開始 2001/2月下旬（PM-013N14）</v>
          </cell>
        </row>
        <row r="1257">
          <cell r="A1257" t="str">
            <v>VDOCU-341-9999</v>
          </cell>
          <cell r="B1257" t="str">
            <v>NetBackup BusinesServer Supplemental Documentation for Solaris  HP-UX and Linux (Hardcopy)</v>
          </cell>
          <cell r="C1257">
            <v>40000</v>
          </cell>
          <cell r="D1257">
            <v>23400</v>
          </cell>
          <cell r="E1257" t="str">
            <v>出荷開始 2001/2月下旬（PM-013N14）</v>
          </cell>
        </row>
        <row r="1258">
          <cell r="A1258" t="str">
            <v>VDORN-999-D999</v>
          </cell>
          <cell r="B1258" t="str">
            <v>NetBackup DataCenter Database Agent License for Oracle on Windows NT/2000  for Departmental Server Class</v>
          </cell>
          <cell r="C1258">
            <v>305000</v>
          </cell>
          <cell r="D1258">
            <v>198200</v>
          </cell>
          <cell r="E1258" t="str">
            <v>出荷開始 2000/9月中旬（PM-011N24）</v>
          </cell>
        </row>
        <row r="1259">
          <cell r="A1259" t="str">
            <v>VDORN-999-E999</v>
          </cell>
          <cell r="B1259" t="str">
            <v>NetBackup DataCenter Database Agent License for Oracle on Windows NT/2000  for Enterprise Server Class</v>
          </cell>
          <cell r="C1259">
            <v>395000</v>
          </cell>
          <cell r="D1259">
            <v>256700</v>
          </cell>
          <cell r="E1259" t="str">
            <v>出荷開始 2000/9月中旬（PM-011N24）</v>
          </cell>
        </row>
        <row r="1260">
          <cell r="A1260" t="str">
            <v>VDORN-999-S999</v>
          </cell>
          <cell r="B1260" t="str">
            <v>NetBackup DataCenter Database Agent License for Oracle on Windows NT/2000  for E10000 Server Class</v>
          </cell>
          <cell r="C1260">
            <v>593000</v>
          </cell>
          <cell r="D1260">
            <v>385400</v>
          </cell>
          <cell r="E1260" t="str">
            <v>出荷開始 2000/9月中旬（PM-011N24）</v>
          </cell>
        </row>
        <row r="1261">
          <cell r="A1261" t="str">
            <v>VDORN-999-W999</v>
          </cell>
          <cell r="B1261" t="str">
            <v>NetBackup DataCenter Database Agent License for Oracle on Windows NT/2000  for Desktop and Workgroup Server Class</v>
          </cell>
          <cell r="C1261">
            <v>233000</v>
          </cell>
          <cell r="D1261">
            <v>151400</v>
          </cell>
          <cell r="E1261" t="str">
            <v>出荷開始 2000/9月中旬（PM-011N24）</v>
          </cell>
        </row>
        <row r="1262">
          <cell r="A1262" t="str">
            <v>VDORU-999-D999</v>
          </cell>
          <cell r="B1262" t="str">
            <v>NetBackup DataCenter Database Agent License for Oracle on UNIX  for Departmental Server Class</v>
          </cell>
          <cell r="C1262">
            <v>1440000</v>
          </cell>
          <cell r="D1262">
            <v>936000</v>
          </cell>
          <cell r="E1262" t="str">
            <v>出荷開始 2000/9月中旬（PM-011N24）</v>
          </cell>
        </row>
        <row r="1263">
          <cell r="A1263" t="str">
            <v>VDORU-999-E999</v>
          </cell>
          <cell r="B1263" t="str">
            <v>NetBackup DataCenter Database Agent License for Oracle on UNIX  for Enterprise Server Class</v>
          </cell>
          <cell r="C1263">
            <v>1800000</v>
          </cell>
          <cell r="D1263">
            <v>1170000</v>
          </cell>
          <cell r="E1263" t="str">
            <v>出荷開始 2000/9月中旬（PM-011N24）</v>
          </cell>
        </row>
        <row r="1264">
          <cell r="A1264" t="str">
            <v>VDORU-999-S999</v>
          </cell>
          <cell r="B1264" t="str">
            <v>NetBackup DataCenter Database Agent License for Oracle on UNIX  for E10000 Server Class</v>
          </cell>
          <cell r="C1264">
            <v>2700000</v>
          </cell>
          <cell r="D1264">
            <v>1755000</v>
          </cell>
          <cell r="E1264" t="str">
            <v>出荷開始 2000/9月中旬（PM-011N24）</v>
          </cell>
        </row>
        <row r="1265">
          <cell r="A1265" t="str">
            <v>VDORU-999-W999</v>
          </cell>
          <cell r="B1265" t="str">
            <v>NetBackup DataCenter Database Agent License for Oracle on UNIX  for Desktop and Workgroup Server Class</v>
          </cell>
          <cell r="C1265">
            <v>1170000</v>
          </cell>
          <cell r="D1265">
            <v>760500</v>
          </cell>
          <cell r="E1265" t="str">
            <v>出荷開始 2000/9月中旬（PM-011N24）</v>
          </cell>
        </row>
        <row r="1266">
          <cell r="A1266" t="str">
            <v>VDSDS-999-9999</v>
          </cell>
          <cell r="B1266" t="str">
            <v>NetBackup DataCenter Shared Storage Option for Tape Drives on SAN  Licensed per Shared Drive</v>
          </cell>
          <cell r="C1266">
            <v>360000</v>
          </cell>
          <cell r="D1266">
            <v>234000</v>
          </cell>
          <cell r="E1266" t="str">
            <v>出荷開始 2000/9月中旬（PM-011N24）</v>
          </cell>
        </row>
        <row r="1267">
          <cell r="A1267" t="str">
            <v>VDSPN-999-D999</v>
          </cell>
          <cell r="B1267" t="str">
            <v>NetBackup DataCenter Database Agent License for SAP on Windows NT/2000  for Departmental Server Class</v>
          </cell>
          <cell r="C1267">
            <v>611000</v>
          </cell>
          <cell r="D1267">
            <v>397100</v>
          </cell>
          <cell r="E1267" t="str">
            <v>出荷開始 2000/9月中旬（PM-011N24）</v>
          </cell>
        </row>
        <row r="1268">
          <cell r="A1268" t="str">
            <v>VDSPN-999-E999</v>
          </cell>
          <cell r="B1268" t="str">
            <v>NetBackup DataCenter Database Agent License for SAP on Windows NT/2000  for Enterprise Server Class</v>
          </cell>
          <cell r="C1268">
            <v>791000</v>
          </cell>
          <cell r="D1268">
            <v>514100</v>
          </cell>
          <cell r="E1268" t="str">
            <v>出荷開始 2000/9月中旬（PM-011N24）</v>
          </cell>
        </row>
        <row r="1269">
          <cell r="A1269" t="str">
            <v>VDSPN-999-S999</v>
          </cell>
          <cell r="B1269" t="str">
            <v>NetBackup DataCenter Database Agent License for SAP on Windows NT/2000  for E10000 Server Class</v>
          </cell>
          <cell r="C1269">
            <v>1187000</v>
          </cell>
          <cell r="D1269">
            <v>771500</v>
          </cell>
          <cell r="E1269" t="str">
            <v>出荷開始 2000/9月中旬（PM-011N24）</v>
          </cell>
        </row>
        <row r="1270">
          <cell r="A1270" t="str">
            <v>VDSPN-999-W999</v>
          </cell>
          <cell r="B1270" t="str">
            <v>NetBackup DataCenter Database Agent License for SAP on Windows NT/2000  for Desktop and Workgroup Server Class</v>
          </cell>
          <cell r="C1270">
            <v>467000</v>
          </cell>
          <cell r="D1270">
            <v>303500</v>
          </cell>
          <cell r="E1270" t="str">
            <v>出荷開始 2000/9月中旬（PM-011N24）</v>
          </cell>
        </row>
        <row r="1271">
          <cell r="A1271" t="str">
            <v>VDSPU-999-D999</v>
          </cell>
          <cell r="B1271" t="str">
            <v>NetBackup DataCenter Database Agent License for SAP on UNIX   for Departmental Server Class</v>
          </cell>
          <cell r="C1271">
            <v>2880000</v>
          </cell>
          <cell r="D1271">
            <v>1872000</v>
          </cell>
          <cell r="E1271" t="str">
            <v>出荷開始 2000/9月中旬（PM-011N24）</v>
          </cell>
        </row>
        <row r="1272">
          <cell r="A1272" t="str">
            <v>VDSPU-999-E999</v>
          </cell>
          <cell r="B1272" t="str">
            <v>NetBackup DataCenter Database Agent License for SAP on UNIX  for Enterprise Server Class</v>
          </cell>
          <cell r="C1272">
            <v>3600000</v>
          </cell>
          <cell r="D1272">
            <v>2340000</v>
          </cell>
          <cell r="E1272" t="str">
            <v>出荷開始 2000/9月中旬（PM-011N24）</v>
          </cell>
        </row>
        <row r="1273">
          <cell r="A1273" t="str">
            <v>VDSPU-999-S999</v>
          </cell>
          <cell r="B1273" t="str">
            <v>NetBackup DataCenter Database Agent License for SAP on UNIX  for E10000 Server Class</v>
          </cell>
          <cell r="C1273">
            <v>5400000</v>
          </cell>
          <cell r="D1273">
            <v>3510000</v>
          </cell>
          <cell r="E1273" t="str">
            <v>出荷開始 2000/9月中旬（PM-011N24）</v>
          </cell>
        </row>
        <row r="1274">
          <cell r="A1274" t="str">
            <v>VDSPU-999-W999</v>
          </cell>
          <cell r="B1274" t="str">
            <v>NetBackup DataCenter Database Agent License for SAP on UNIX  for SAP on UNIX  for Desktop and Workgroup Server Class</v>
          </cell>
          <cell r="C1274">
            <v>2340000</v>
          </cell>
          <cell r="D1274">
            <v>1521000</v>
          </cell>
          <cell r="E1274" t="str">
            <v>出荷開始 2000/9月中旬（PM-011N24）</v>
          </cell>
        </row>
        <row r="1275">
          <cell r="A1275" t="str">
            <v>VDSQN-999-D999</v>
          </cell>
          <cell r="B1275" t="str">
            <v>NetBackup DataCenter Database Agent License for MS-SQL Server on Windows NT/2000  for Departmental Class</v>
          </cell>
          <cell r="C1275">
            <v>305000</v>
          </cell>
          <cell r="D1275">
            <v>198200</v>
          </cell>
          <cell r="E1275" t="str">
            <v>出荷開始 2000/9月中旬（PM-011N24）</v>
          </cell>
        </row>
        <row r="1276">
          <cell r="A1276" t="str">
            <v>VDSQN-999-E999</v>
          </cell>
          <cell r="B1276" t="str">
            <v>NetBackup DataCenter Database Agent License for MS-SQL Server on Windows NT/2000  for Enterprise Server Class</v>
          </cell>
          <cell r="C1276">
            <v>395000</v>
          </cell>
          <cell r="D1276">
            <v>256700</v>
          </cell>
          <cell r="E1276" t="str">
            <v>出荷開始 2000/9月中旬（PM-011N24）</v>
          </cell>
        </row>
        <row r="1277">
          <cell r="A1277" t="str">
            <v>VDSQN-999-S999</v>
          </cell>
          <cell r="B1277" t="str">
            <v>NetBackup DataCenter Database Agent License for MS-SQL Server on Windows NT/2000  for E10000 Server Class</v>
          </cell>
          <cell r="C1277">
            <v>593000</v>
          </cell>
          <cell r="D1277">
            <v>385400</v>
          </cell>
          <cell r="E1277" t="str">
            <v>出荷開始 2000/9月中旬（PM-011N24）</v>
          </cell>
        </row>
        <row r="1278">
          <cell r="A1278" t="str">
            <v>VDSQN-999-W999</v>
          </cell>
          <cell r="B1278" t="str">
            <v>NetBackup DataCenter Database Agent License for MS-SQL Server on Windows NT/2000  for Desktop and Workgroup Server Class</v>
          </cell>
          <cell r="C1278">
            <v>233000</v>
          </cell>
          <cell r="D1278">
            <v>151400</v>
          </cell>
          <cell r="E1278" t="str">
            <v>出荷開始 2000/9月中旬（PM-011N24）</v>
          </cell>
        </row>
        <row r="1279">
          <cell r="A1279" t="str">
            <v>VDSYU-999-D999</v>
          </cell>
          <cell r="B1279" t="str">
            <v>NetBackup DataCenter Database Agent License for Sybase on UNIX  for Departmental Server Class</v>
          </cell>
          <cell r="C1279">
            <v>1440000</v>
          </cell>
          <cell r="D1279">
            <v>936000</v>
          </cell>
          <cell r="E1279" t="str">
            <v>出荷開始 2000/9月中旬（PM-011N24）</v>
          </cell>
        </row>
        <row r="1280">
          <cell r="A1280" t="str">
            <v>VDSYU-999-E999</v>
          </cell>
          <cell r="B1280" t="str">
            <v>NetBackup DataCenter Database Agent License for Sybase on UNIX  for Enterprise Server Class</v>
          </cell>
          <cell r="C1280">
            <v>1800000</v>
          </cell>
          <cell r="D1280">
            <v>1170000</v>
          </cell>
          <cell r="E1280" t="str">
            <v>出荷開始 2000/9月中旬（PM-011N24）</v>
          </cell>
        </row>
        <row r="1281">
          <cell r="A1281" t="str">
            <v>VDSYU-999-S999</v>
          </cell>
          <cell r="B1281" t="str">
            <v>NetBackup DataCenter Database Agent License for Sybase on UNIX  for E10000 Server Class</v>
          </cell>
          <cell r="C1281">
            <v>2700000</v>
          </cell>
          <cell r="D1281">
            <v>1755000</v>
          </cell>
          <cell r="E1281" t="str">
            <v>出荷開始 2000/9月中旬（PM-011N24）</v>
          </cell>
        </row>
        <row r="1282">
          <cell r="A1282" t="str">
            <v>VDSYU-999-W999</v>
          </cell>
          <cell r="B1282" t="str">
            <v>NetBackup DataCenter Database Agent License for Sybase on UNIX  for Desktop and Workgroup Server Class</v>
          </cell>
          <cell r="C1282">
            <v>1170000</v>
          </cell>
          <cell r="D1282">
            <v>760500</v>
          </cell>
          <cell r="E1282" t="str">
            <v>出荷開始 2000/9月中旬（PM-011N24）</v>
          </cell>
        </row>
        <row r="1283">
          <cell r="A1283" t="str">
            <v>VFSSS-999-D999</v>
          </cell>
          <cell r="B1283" t="str">
            <v>VERITAS File System 3.3.3 for Departmental Servers RTU only</v>
          </cell>
          <cell r="C1283">
            <v>1259000</v>
          </cell>
          <cell r="D1283">
            <v>818300</v>
          </cell>
          <cell r="E1283" t="str">
            <v>出荷開始 2000/4月上旬（PM-003N22）</v>
          </cell>
        </row>
        <row r="1284">
          <cell r="A1284" t="str">
            <v>VFSSS-999-DEU9</v>
          </cell>
          <cell r="B1284" t="str">
            <v>Upgrade of VERITAS File System 3.3.3 from Depertmental Servers   RYU only to Enterprise Servers  RTU only</v>
          </cell>
          <cell r="C1284">
            <v>1080000</v>
          </cell>
          <cell r="D1284">
            <v>702000</v>
          </cell>
          <cell r="E1284" t="str">
            <v>出荷開始 2000/4月上旬（PM-003N22）</v>
          </cell>
        </row>
        <row r="1285">
          <cell r="A1285" t="str">
            <v>VFSSS-999-E999</v>
          </cell>
          <cell r="B1285" t="str">
            <v>VERITAS File System 3.3.3 for Enterprise Servers RTU only</v>
          </cell>
          <cell r="C1285">
            <v>2339000</v>
          </cell>
          <cell r="D1285">
            <v>1520300</v>
          </cell>
          <cell r="E1285" t="str">
            <v>出荷開始 2000/4月上旬（PM-003N22）</v>
          </cell>
        </row>
        <row r="1286">
          <cell r="A1286" t="str">
            <v>VFSSS-999-ESU9</v>
          </cell>
          <cell r="B1286" t="str">
            <v>Upgrade of VERITAS File System 3.3.3 from Enterprise Servers  RYU only to E10000 Servers  RTU only</v>
          </cell>
          <cell r="C1286">
            <v>5400000</v>
          </cell>
          <cell r="D1286">
            <v>3510000</v>
          </cell>
          <cell r="E1286" t="str">
            <v>出荷開始 2000/4月上旬（PM-003N22）</v>
          </cell>
        </row>
        <row r="1287">
          <cell r="A1287" t="str">
            <v>VFSSS-999-S999</v>
          </cell>
          <cell r="B1287" t="str">
            <v>VERITAS File System 3.3.3 for E10000 Servers RTU only</v>
          </cell>
          <cell r="C1287">
            <v>7739000</v>
          </cell>
          <cell r="D1287">
            <v>5030300</v>
          </cell>
          <cell r="E1287" t="str">
            <v>出荷開始 2000/4月上旬（PM-003N22）</v>
          </cell>
        </row>
        <row r="1288">
          <cell r="A1288" t="str">
            <v>VFSSS-999-W999</v>
          </cell>
          <cell r="B1288" t="str">
            <v>VERITAS File System 3.3.3 for Desktop Workstations and Workgroup Servers RTU only</v>
          </cell>
          <cell r="C1288">
            <v>539000</v>
          </cell>
          <cell r="D1288">
            <v>350300</v>
          </cell>
          <cell r="E1288" t="str">
            <v>出荷開始 2000/4月上旬（PM-003N22）</v>
          </cell>
        </row>
        <row r="1289">
          <cell r="A1289" t="str">
            <v>VFSSS-999-WDU9</v>
          </cell>
          <cell r="B1289" t="str">
            <v>Upgrade of VERITAS File System 3.3.3 from Desktop Workstations and Workgroup Servers  RTU only to Departmental Servers  RYU only</v>
          </cell>
          <cell r="C1289">
            <v>720000</v>
          </cell>
          <cell r="D1289">
            <v>468000</v>
          </cell>
          <cell r="E1289" t="str">
            <v>出荷開始 2000/4月上旬（PM-003N22）</v>
          </cell>
        </row>
        <row r="1290">
          <cell r="A1290" t="str">
            <v>VFSTS-304-9999</v>
          </cell>
          <cell r="B1290" t="str">
            <v>VERITAS Volume Manager 3.0.4 MediaKit and Documentation</v>
          </cell>
          <cell r="C1290">
            <v>23000</v>
          </cell>
          <cell r="D1290">
            <v>20000</v>
          </cell>
          <cell r="E1290" t="str">
            <v>出荷開始 2000/6月下旬（PM-004N47） 価格変更 2000/11/7</v>
          </cell>
        </row>
        <row r="1291">
          <cell r="A1291" t="str">
            <v>VFSTS-304-999C</v>
          </cell>
          <cell r="B1291" t="str">
            <v>VERITAS Volume Manager 3.0.4 Japanese on Solaris  Media Kit &amp; Documentation</v>
          </cell>
          <cell r="C1291">
            <v>23000</v>
          </cell>
          <cell r="D1291">
            <v>20000</v>
          </cell>
          <cell r="E1291" t="str">
            <v>出荷時期 2000/9月下旬（PM-011N30）</v>
          </cell>
        </row>
        <row r="1292">
          <cell r="A1292" t="str">
            <v>VFSTS-310-9999</v>
          </cell>
          <cell r="B1292" t="str">
            <v>VERITAS Volume Manager 3.1 on Solaris  Media Kit &amp; Documentation</v>
          </cell>
          <cell r="C1292">
            <v>23000</v>
          </cell>
          <cell r="D1292">
            <v>20000</v>
          </cell>
          <cell r="E1292" t="str">
            <v>出荷時期 2000/9月下旬（PM-011N30）</v>
          </cell>
        </row>
        <row r="1293">
          <cell r="A1293" t="str">
            <v>VFSTS-311-9999</v>
          </cell>
          <cell r="B1293" t="str">
            <v xml:space="preserve">VERITAS Volume Manager 3.1.1 on Solaris  Media Kit &amp; Documentation       </v>
          </cell>
          <cell r="C1293">
            <v>23000</v>
          </cell>
          <cell r="D1293">
            <v>20000</v>
          </cell>
          <cell r="E1293" t="str">
            <v>出荷開始 2001/3月下旬（PM-013N22）</v>
          </cell>
        </row>
        <row r="1294">
          <cell r="A1294" t="str">
            <v>VFSTS-311-999C</v>
          </cell>
          <cell r="B1294" t="str">
            <v>VERITAS Volume Manager 3.1.1 Japanese Media Kit &amp; Documentation</v>
          </cell>
          <cell r="C1294">
            <v>23000</v>
          </cell>
          <cell r="D1294">
            <v>20000</v>
          </cell>
          <cell r="E1294" t="str">
            <v>出荷開始 2001/8月下旬（PM-021N24）</v>
          </cell>
        </row>
        <row r="1295">
          <cell r="A1295" t="str">
            <v>VFSTS-320-999C</v>
          </cell>
          <cell r="B1295" t="str">
            <v>VERITAS Volume Manager 3.2 日本語版メディアキット,ドキュメント</v>
          </cell>
          <cell r="C1295">
            <v>23000</v>
          </cell>
          <cell r="D1295">
            <v>20000</v>
          </cell>
          <cell r="E1295" t="str">
            <v>出荷開始 2002/3月上旬（PM-023N17）</v>
          </cell>
        </row>
        <row r="1296">
          <cell r="A1296" t="str">
            <v>VFSTS-333-9999</v>
          </cell>
          <cell r="B1296" t="str">
            <v>VERITAS File System 3.3.3 Base Pack (media and documentation)</v>
          </cell>
          <cell r="C1296">
            <v>23000</v>
          </cell>
          <cell r="D1296">
            <v>20000</v>
          </cell>
          <cell r="E1296" t="str">
            <v>出荷開始 2000/4月上旬（PM-003N22） 価格変更 2000/11/7（PM-012N28）</v>
          </cell>
        </row>
        <row r="1297">
          <cell r="A1297" t="str">
            <v>VGBSN-999-9999</v>
          </cell>
          <cell r="B1297" t="str">
            <v>NetBackup BusinesServer Global DataManager License for Managed Master Server on Windows NT/2000</v>
          </cell>
          <cell r="C1297">
            <v>143000</v>
          </cell>
          <cell r="D1297">
            <v>92900</v>
          </cell>
          <cell r="E1297" t="str">
            <v>出荷開始 2000/9月中旬（PM-011N24）</v>
          </cell>
        </row>
        <row r="1298">
          <cell r="A1298" t="str">
            <v>VGBSU-999-9999</v>
          </cell>
          <cell r="B1298" t="str">
            <v>NetBackup BusinesServer Global DataManager License for  Managed Master Server on UNIX and Solaris</v>
          </cell>
          <cell r="C1298">
            <v>269000</v>
          </cell>
          <cell r="D1298">
            <v>174800</v>
          </cell>
          <cell r="E1298" t="str">
            <v>出荷開始 2000/9月中旬（PM-011N24）</v>
          </cell>
        </row>
        <row r="1299">
          <cell r="A1299" t="str">
            <v>VMEDN-999-D999</v>
          </cell>
          <cell r="B1299" t="str">
            <v>NetBackup DataCenter SAN License for Windows NT/2000 Media Server  for Departmental Server Class</v>
          </cell>
          <cell r="C1299">
            <v>495000</v>
          </cell>
          <cell r="D1299">
            <v>321700</v>
          </cell>
          <cell r="E1299" t="str">
            <v>出荷開始 2000/9月中旬（PM-011N24）</v>
          </cell>
        </row>
        <row r="1300">
          <cell r="A1300" t="str">
            <v>VMEDN-999-E999</v>
          </cell>
          <cell r="B1300" t="str">
            <v>NetBackup DataCenter SAN License for Windows NT/2000 Media Server  for Enterprise Server Class</v>
          </cell>
          <cell r="C1300">
            <v>720000</v>
          </cell>
          <cell r="D1300">
            <v>468000</v>
          </cell>
          <cell r="E1300" t="str">
            <v>出荷開始 2000/9月中旬（PM-011N24）</v>
          </cell>
        </row>
        <row r="1301">
          <cell r="A1301" t="str">
            <v>VMEDN-999-S999</v>
          </cell>
          <cell r="B1301" t="str">
            <v>NetBackup DataCenter SAN License for Windows NT Media Server  for E10000 Servers</v>
          </cell>
          <cell r="C1301">
            <v>1080000</v>
          </cell>
          <cell r="D1301">
            <v>702000</v>
          </cell>
          <cell r="E1301" t="str">
            <v>出荷開始 2000/9月中旬（PM-011N24）</v>
          </cell>
        </row>
        <row r="1302">
          <cell r="A1302" t="str">
            <v>VMEDN-999-W999</v>
          </cell>
          <cell r="B1302" t="str">
            <v>NetBackup DataCenter SAN License for Windows NT/2000 Media Server  for Desktop and Workgroup Server Class</v>
          </cell>
          <cell r="C1302">
            <v>450000</v>
          </cell>
          <cell r="D1302">
            <v>292500</v>
          </cell>
          <cell r="E1302" t="str">
            <v>出荷開始 2000/9月中旬（PM-011N24）</v>
          </cell>
        </row>
        <row r="1303">
          <cell r="A1303" t="str">
            <v>VMEDU-999-D999</v>
          </cell>
          <cell r="B1303" t="str">
            <v>NetBackup DataCenter SAN License for UNIX Media Server  for Departmental Server Class</v>
          </cell>
          <cell r="C1303">
            <v>1170000</v>
          </cell>
          <cell r="D1303">
            <v>760500</v>
          </cell>
          <cell r="E1303" t="str">
            <v>出荷開始 2000/9月中旬（PM-011N24）</v>
          </cell>
        </row>
        <row r="1304">
          <cell r="A1304" t="str">
            <v>VMEDU-999-E999</v>
          </cell>
          <cell r="B1304" t="str">
            <v>NetBackup DataCenter SAN License for UNIX Media Server   for Enterprise Server Class</v>
          </cell>
          <cell r="C1304">
            <v>1530000</v>
          </cell>
          <cell r="D1304">
            <v>994500</v>
          </cell>
          <cell r="E1304" t="str">
            <v>出荷開始 2000/9月中旬（PM-011N24）</v>
          </cell>
        </row>
        <row r="1305">
          <cell r="A1305" t="str">
            <v>VMEDU-999-S999</v>
          </cell>
          <cell r="B1305" t="str">
            <v>NetBackup DataCenter SAN License for UNIX Media Server   for E10000 Server Class</v>
          </cell>
          <cell r="C1305">
            <v>2430000</v>
          </cell>
          <cell r="D1305">
            <v>1579500</v>
          </cell>
          <cell r="E1305" t="str">
            <v>出荷開始 2000/9月中旬（PM-011N24）</v>
          </cell>
        </row>
        <row r="1306">
          <cell r="A1306" t="str">
            <v>VMEDU-999-W999</v>
          </cell>
          <cell r="B1306" t="str">
            <v>NetBackup DataCenter SAN License for UNIX Media Server  for Desktop and Workgroup Server Class</v>
          </cell>
          <cell r="C1306">
            <v>900000</v>
          </cell>
          <cell r="D1306">
            <v>585000</v>
          </cell>
          <cell r="E1306" t="str">
            <v>出荷開始 2000/9月中旬（PM-011N24）</v>
          </cell>
        </row>
        <row r="1307">
          <cell r="A1307" t="str">
            <v>VNBCS-999-9999</v>
          </cell>
          <cell r="B1307" t="str">
            <v>VERITAS Global Data Manager Console License for NetBackup BusinesServer</v>
          </cell>
          <cell r="C1307">
            <v>900000</v>
          </cell>
          <cell r="D1307">
            <v>585000</v>
          </cell>
          <cell r="E1307" t="str">
            <v>出荷開始 2001/2月下旬（PM-013N14）</v>
          </cell>
        </row>
        <row r="1308">
          <cell r="A1308" t="str">
            <v>VNBIN-999-9999</v>
          </cell>
          <cell r="B1308" t="str">
            <v>NetBackup BusinesServer Database Agent License for Informix on UNIX</v>
          </cell>
          <cell r="C1308">
            <v>359000</v>
          </cell>
          <cell r="D1308">
            <v>233300</v>
          </cell>
          <cell r="E1308" t="str">
            <v>出荷開始 2000/9月中旬（PM-011N24）</v>
          </cell>
        </row>
        <row r="1309">
          <cell r="A1309" t="str">
            <v>VNBLN-999-9999</v>
          </cell>
          <cell r="B1309" t="str">
            <v>NetBackup BusinesServer Database Agent License for Lotus Notes on UNIX</v>
          </cell>
          <cell r="C1309">
            <v>359000</v>
          </cell>
          <cell r="D1309">
            <v>233300</v>
          </cell>
          <cell r="E1309" t="str">
            <v>出荷開始 2000/9月中旬（PM-011N24）</v>
          </cell>
        </row>
        <row r="1310">
          <cell r="A1310" t="str">
            <v>VNBOR-999-9999</v>
          </cell>
          <cell r="B1310" t="str">
            <v>NetBackup BusinesServer Database Agent License for Oracle on UNIX</v>
          </cell>
          <cell r="C1310">
            <v>359000</v>
          </cell>
          <cell r="D1310">
            <v>233300</v>
          </cell>
          <cell r="E1310" t="str">
            <v>出荷開始 2000/9月中旬（PM-011N24）</v>
          </cell>
        </row>
        <row r="1311">
          <cell r="A1311" t="str">
            <v>VNBSL-999-9999</v>
          </cell>
          <cell r="B1311" t="str">
            <v>NetBackup BusinesServer License on Linux</v>
          </cell>
          <cell r="C1311">
            <v>360000</v>
          </cell>
          <cell r="D1311">
            <v>234000</v>
          </cell>
          <cell r="E1311" t="str">
            <v>出荷開始 2001/2月下旬（PM-013N14）</v>
          </cell>
        </row>
        <row r="1312">
          <cell r="A1312" t="str">
            <v>VNBSU-341-9999</v>
          </cell>
          <cell r="B1312" t="str">
            <v>NetBackup BusinesServer for Solaris  HP-UX  Linux and Windows</v>
          </cell>
          <cell r="C1312">
            <v>15000</v>
          </cell>
          <cell r="D1312">
            <v>8400</v>
          </cell>
          <cell r="E1312" t="str">
            <v>出荷開始 2001/2月下旬（PM-013N14）</v>
          </cell>
        </row>
        <row r="1313">
          <cell r="A1313" t="str">
            <v>VNBSU-999-9999</v>
          </cell>
          <cell r="B1313" t="str">
            <v>NetBackup BusinesServer License on HP-UX</v>
          </cell>
          <cell r="C1313">
            <v>719000</v>
          </cell>
          <cell r="D1313">
            <v>467300</v>
          </cell>
          <cell r="E1313" t="str">
            <v>出荷開始 2000/9月中旬（PM-011N24）</v>
          </cell>
        </row>
        <row r="1314">
          <cell r="A1314" t="str">
            <v>VNBSY-999-9999</v>
          </cell>
          <cell r="B1314" t="str">
            <v>NetBackup BusinesServer Database Agent License for Sybase Server on UNIX</v>
          </cell>
          <cell r="C1314">
            <v>359000</v>
          </cell>
          <cell r="D1314">
            <v>233300</v>
          </cell>
          <cell r="E1314" t="str">
            <v>出荷開始 2000/9月中旬（PM-011N24）</v>
          </cell>
        </row>
        <row r="1315">
          <cell r="A1315" t="str">
            <v>VNBUU-341-9999</v>
          </cell>
          <cell r="B1315" t="str">
            <v>NetBackup 3.4.1 Upgrade Media &amp; Documentation Kit</v>
          </cell>
          <cell r="C1315">
            <v>10000</v>
          </cell>
          <cell r="D1315">
            <v>5800</v>
          </cell>
          <cell r="E1315" t="str">
            <v>出荷開始 2001/2月下旬（PM-013N14）</v>
          </cell>
        </row>
        <row r="1316">
          <cell r="A1316" t="str">
            <v>VNDCN-341-9999</v>
          </cell>
          <cell r="B1316" t="str">
            <v>NetBackup DataCenter for Windows NT/2000 Media &amp; Documentation Kit</v>
          </cell>
          <cell r="C1316">
            <v>40000</v>
          </cell>
          <cell r="D1316">
            <v>23400</v>
          </cell>
          <cell r="E1316" t="str">
            <v>出荷開始 2001/2月下旬（PM-013N14）</v>
          </cell>
        </row>
        <row r="1317">
          <cell r="A1317" t="str">
            <v>VNDCN-999-D999</v>
          </cell>
          <cell r="B1317" t="str">
            <v>NetBackup DataCenter License on Windows NT/2000  for  Departmental Server Class</v>
          </cell>
          <cell r="C1317">
            <v>990000</v>
          </cell>
          <cell r="D1317">
            <v>643500</v>
          </cell>
          <cell r="E1317" t="str">
            <v>出荷開始 2000/9月中旬（PM-011N24）</v>
          </cell>
        </row>
        <row r="1318">
          <cell r="A1318" t="str">
            <v>VNDCN-999-E999</v>
          </cell>
          <cell r="B1318" t="str">
            <v>NetBackup DataCenter License on Windows NT/2000  for Enterprise Server Class</v>
          </cell>
          <cell r="C1318">
            <v>1440000</v>
          </cell>
          <cell r="D1318">
            <v>936000</v>
          </cell>
          <cell r="E1318" t="str">
            <v>出荷開始 2000/9月中旬（PM-011N24）</v>
          </cell>
        </row>
        <row r="1319">
          <cell r="A1319" t="str">
            <v>VNDCN-999-S999</v>
          </cell>
          <cell r="B1319" t="str">
            <v>NetBackup DataCenter License on Windows NT/2000  for E10000 Server Class</v>
          </cell>
          <cell r="C1319">
            <v>2160000</v>
          </cell>
          <cell r="D1319">
            <v>1404000</v>
          </cell>
          <cell r="E1319" t="str">
            <v>出荷開始 2000/9月中旬（PM-011N24）</v>
          </cell>
        </row>
        <row r="1320">
          <cell r="A1320" t="str">
            <v>VNDCN-999-W999</v>
          </cell>
          <cell r="B1320" t="str">
            <v>NetBackup DataCenter License on Windows NT/2000  for Desktop and Workgroup Server Class</v>
          </cell>
          <cell r="C1320">
            <v>900000</v>
          </cell>
          <cell r="D1320">
            <v>585000</v>
          </cell>
          <cell r="E1320" t="str">
            <v>出荷開始 2000/9月中旬（PM-011N24）</v>
          </cell>
        </row>
        <row r="1321">
          <cell r="A1321" t="str">
            <v>VNDCU-341-9999</v>
          </cell>
          <cell r="B1321" t="str">
            <v>NetBackup DataCenter for UNIX and Solaris Media &amp; Documentation Kit</v>
          </cell>
          <cell r="C1321">
            <v>40000</v>
          </cell>
          <cell r="D1321">
            <v>23400</v>
          </cell>
          <cell r="E1321" t="str">
            <v>出荷開始 2001/2月下旬（PM-013N14）</v>
          </cell>
        </row>
        <row r="1322">
          <cell r="A1322" t="str">
            <v>VNDCU-999-D999</v>
          </cell>
          <cell r="B1322" t="str">
            <v>NetBackup DataCenter License on UNIX and Solaris  for Departmental Server Class</v>
          </cell>
          <cell r="C1322">
            <v>2340000</v>
          </cell>
          <cell r="D1322">
            <v>1521000</v>
          </cell>
          <cell r="E1322" t="str">
            <v>出荷開始 2000/9月中旬（PM-011N24）</v>
          </cell>
        </row>
        <row r="1323">
          <cell r="A1323" t="str">
            <v>VNDCU-999-E999</v>
          </cell>
          <cell r="B1323" t="str">
            <v>NetBackup DataCenter License on UNIX and Solaris  for Enterprise Server Class</v>
          </cell>
          <cell r="C1323">
            <v>3060000</v>
          </cell>
          <cell r="D1323">
            <v>1989000</v>
          </cell>
          <cell r="E1323" t="str">
            <v>出荷開始 2000/9月中旬（PM-011N24）</v>
          </cell>
        </row>
        <row r="1324">
          <cell r="A1324" t="str">
            <v>VNDCU-999-S999</v>
          </cell>
          <cell r="B1324" t="str">
            <v>NetBackup DataCenter License on UNIX and Solaris  for  E10000 Server Class</v>
          </cell>
          <cell r="C1324">
            <v>4860000</v>
          </cell>
          <cell r="D1324">
            <v>3159000</v>
          </cell>
          <cell r="E1324" t="str">
            <v>出荷開始 2000/9月中旬（PM-011N24）</v>
          </cell>
        </row>
        <row r="1325">
          <cell r="A1325" t="str">
            <v>VNDCU-999-W999</v>
          </cell>
          <cell r="B1325" t="str">
            <v>NetBackup DataCenter License on UNIX and Solaris  for Desktop and Workgroup Server Class</v>
          </cell>
          <cell r="C1325">
            <v>1800000</v>
          </cell>
          <cell r="D1325">
            <v>1170000</v>
          </cell>
          <cell r="E1325" t="str">
            <v>出荷開始 2000/9月中旬（PM-011N24）</v>
          </cell>
        </row>
        <row r="1326">
          <cell r="A1326" t="str">
            <v>VNDTL-999-9999</v>
          </cell>
          <cell r="B1326" t="str">
            <v>NetBackup DataCenter Tape Library Support License  Per Tape Drive</v>
          </cell>
          <cell r="C1326">
            <v>540000</v>
          </cell>
          <cell r="D1326">
            <v>351000</v>
          </cell>
          <cell r="E1326" t="str">
            <v>出荷開始 2000/9月中旬（PM-011N24）</v>
          </cell>
        </row>
        <row r="1327">
          <cell r="A1327" t="str">
            <v>VNEDS-340-9999</v>
          </cell>
          <cell r="B1327" t="str">
            <v>NetBackup 56-bit Encryption Media Kit &amp; Documentation</v>
          </cell>
          <cell r="C1327">
            <v>10000</v>
          </cell>
          <cell r="D1327">
            <v>9000</v>
          </cell>
          <cell r="E1327" t="str">
            <v>出荷開始 2000/9月中旬（PM-011N24）</v>
          </cell>
        </row>
        <row r="1328">
          <cell r="A1328" t="str">
            <v>VNEDS-341-9999</v>
          </cell>
          <cell r="B1328" t="str">
            <v>NetBackup 56-Bit Encryption Media Kit &amp; Documentation</v>
          </cell>
          <cell r="C1328">
            <v>10000</v>
          </cell>
          <cell r="D1328">
            <v>9000</v>
          </cell>
          <cell r="E1328" t="str">
            <v>出荷開始 2001/2月下旬（PM-013N14）</v>
          </cell>
        </row>
        <row r="1329">
          <cell r="A1329" t="str">
            <v>VNEIS-340-9999</v>
          </cell>
          <cell r="B1329" t="str">
            <v>NetBackup 40-Bit Encryption Media Kit &amp; Documentation</v>
          </cell>
          <cell r="C1329">
            <v>10000</v>
          </cell>
          <cell r="D1329">
            <v>9000</v>
          </cell>
          <cell r="E1329" t="str">
            <v>出荷開始 2000/9月中旬（PM-011N24）</v>
          </cell>
        </row>
        <row r="1330">
          <cell r="A1330" t="str">
            <v>VNEIS-341-9999</v>
          </cell>
          <cell r="B1330" t="str">
            <v>NetBackup 40-Bit Encryption Media Kit &amp; Documentation</v>
          </cell>
          <cell r="C1330">
            <v>10000</v>
          </cell>
          <cell r="D1330">
            <v>9000</v>
          </cell>
          <cell r="E1330" t="str">
            <v>出荷開始 2001/2月下旬（PM-013N14）</v>
          </cell>
        </row>
        <row r="1331">
          <cell r="A1331" t="str">
            <v>VNEXN-999-9999</v>
          </cell>
          <cell r="B1331" t="str">
            <v>NetBackup BusinesServer Database Agent License for MS-Exchange on Windows NT/2000</v>
          </cell>
          <cell r="C1331">
            <v>179000</v>
          </cell>
          <cell r="D1331">
            <v>116300</v>
          </cell>
          <cell r="E1331" t="str">
            <v>出荷開始 2000/9月中旬（PM-011N24）</v>
          </cell>
        </row>
        <row r="1332">
          <cell r="A1332" t="str">
            <v>VNGCS-999-9999</v>
          </cell>
          <cell r="B1332" t="str">
            <v>VERITAS DataCenter Console License</v>
          </cell>
          <cell r="C1332">
            <v>900000</v>
          </cell>
          <cell r="D1332">
            <v>585000</v>
          </cell>
          <cell r="E1332" t="str">
            <v>出荷開始 2000/9月中旬（PM-011N24）</v>
          </cell>
        </row>
        <row r="1333">
          <cell r="A1333" t="str">
            <v>VNGMN-999-9999</v>
          </cell>
          <cell r="B1333" t="str">
            <v>NetBackup DataCenter Global DataManager License for Managed Master Server on Windows NT/2000</v>
          </cell>
          <cell r="C1333">
            <v>270000</v>
          </cell>
          <cell r="D1333">
            <v>175500</v>
          </cell>
          <cell r="E1333" t="str">
            <v>出荷開始 2000/9月中旬（PM-011N24）</v>
          </cell>
        </row>
        <row r="1334">
          <cell r="A1334" t="str">
            <v>VNGMU-999-9999</v>
          </cell>
          <cell r="B1334" t="str">
            <v>NetBackup DataCenter Global DataManager License for Managed Master Server on UNIX and Solaris</v>
          </cell>
          <cell r="C1334">
            <v>540000</v>
          </cell>
          <cell r="D1334">
            <v>351000</v>
          </cell>
          <cell r="E1334" t="str">
            <v>出荷開始 2000/9月中旬（PM-011N24）</v>
          </cell>
        </row>
        <row r="1335">
          <cell r="A1335" t="str">
            <v>VNLNN-999-9999</v>
          </cell>
          <cell r="B1335" t="str">
            <v>NetBackup BusinesServer Database Agent License for Lotus Notes on Windows NT/2000</v>
          </cell>
          <cell r="C1335">
            <v>179000</v>
          </cell>
          <cell r="D1335">
            <v>116300</v>
          </cell>
          <cell r="E1335" t="str">
            <v>出荷開始 2000/9月中旬（PM-011N24）</v>
          </cell>
        </row>
        <row r="1336">
          <cell r="A1336" t="str">
            <v>VNORN-999-9999</v>
          </cell>
          <cell r="B1336" t="str">
            <v>NetBackup BusinesServer Database Agent License for Oracle on Windows NT</v>
          </cell>
          <cell r="C1336">
            <v>179000</v>
          </cell>
          <cell r="D1336">
            <v>116300</v>
          </cell>
          <cell r="E1336" t="str">
            <v>出荷開始 2000/9月中旬（PM-011N24）</v>
          </cell>
        </row>
        <row r="1337">
          <cell r="A1337" t="str">
            <v>VNSQN-999-9999</v>
          </cell>
          <cell r="B1337" t="str">
            <v>NetBackup BusinesServer Database Agent License for MS-SQL Server on Windows NT/2000</v>
          </cell>
          <cell r="C1337">
            <v>179000</v>
          </cell>
          <cell r="D1337">
            <v>116300</v>
          </cell>
          <cell r="E1337" t="str">
            <v>出荷開始 2000/9月中旬（PM-011N24）</v>
          </cell>
        </row>
        <row r="1338">
          <cell r="A1338" t="str">
            <v>VP1C9-300-E92S</v>
          </cell>
          <cell r="B1338" t="str">
            <v>Sun Management Center 3.0 システムリライアビリティマネージャーパック 100 エンタプライズサーバライセンス</v>
          </cell>
          <cell r="C1338">
            <v>15000000</v>
          </cell>
          <cell r="D1338">
            <v>9750000</v>
          </cell>
          <cell r="E1338" t="str">
            <v>出荷開始 2001/7/10（PM-014N48） EOL 2002/6/6（PM-023N27）</v>
          </cell>
          <cell r="F1338">
            <v>37413</v>
          </cell>
        </row>
        <row r="1339">
          <cell r="A1339" t="str">
            <v>VP1E9-300-D92S</v>
          </cell>
          <cell r="B1339" t="str">
            <v>Sun Management Center 3.0 システムリライアビリティマネージャーパック 250 デスクトップライセンス</v>
          </cell>
          <cell r="C1339">
            <v>3750000</v>
          </cell>
          <cell r="D1339">
            <v>2437500</v>
          </cell>
          <cell r="E1339" t="str">
            <v>出荷開始 2001/7/10（PM-014N48） EOL 2002/6/6（PM-023N27）</v>
          </cell>
          <cell r="F1339">
            <v>37413</v>
          </cell>
        </row>
        <row r="1340">
          <cell r="A1340" t="str">
            <v>VP1E9-300-W92S</v>
          </cell>
          <cell r="B1340" t="str">
            <v>Sun Management Center 3.0 システムリライアビリティマネージャーパック 250 ワークグループサーバライセンス</v>
          </cell>
          <cell r="C1340">
            <v>18750000</v>
          </cell>
          <cell r="D1340">
            <v>12187500</v>
          </cell>
          <cell r="E1340" t="str">
            <v>出荷開始 2001/7/10（PM-014N48） EOL 2002/6/6（PM-023N27）</v>
          </cell>
          <cell r="F1340">
            <v>37413</v>
          </cell>
        </row>
        <row r="1341">
          <cell r="A1341" t="str">
            <v>VP1G9-300-D92S</v>
          </cell>
          <cell r="B1341" t="str">
            <v>Sun Management Center 3.0 システムリライアビリティマネージャーパック 1000 デスクトップライセンス</v>
          </cell>
          <cell r="C1341">
            <v>7500000</v>
          </cell>
          <cell r="D1341">
            <v>4875000</v>
          </cell>
          <cell r="E1341" t="str">
            <v>出荷開始 2001/7/10（PM-014N48） EOL 2002/6/6（PM-023N27）</v>
          </cell>
          <cell r="F1341">
            <v>37413</v>
          </cell>
        </row>
        <row r="1342">
          <cell r="A1342" t="str">
            <v>VP1I9-300-992S</v>
          </cell>
          <cell r="B1342" t="str">
            <v>Sun Management Center 3.0 システムリライアビリティマネージャーパック 1 Solaris イメージライセンス</v>
          </cell>
          <cell r="C1342">
            <v>390000</v>
          </cell>
          <cell r="D1342">
            <v>253500</v>
          </cell>
          <cell r="E1342" t="str">
            <v>出荷開始 2002/3/27（PM-023N27）</v>
          </cell>
        </row>
        <row r="1343">
          <cell r="A1343" t="str">
            <v>VP1L9-300-S92S</v>
          </cell>
          <cell r="B1343" t="str">
            <v>Sun Management Center 3.0 システムリライアビリティマネージャーパック50 データセンタライセンス</v>
          </cell>
          <cell r="C1343">
            <v>22500000</v>
          </cell>
          <cell r="D1343">
            <v>14625000</v>
          </cell>
          <cell r="E1343" t="str">
            <v>出荷開始 2001/7/10（PM-014N48） EOL 2002/6/6（PM-023N27）</v>
          </cell>
          <cell r="F1343">
            <v>37413</v>
          </cell>
        </row>
        <row r="1344">
          <cell r="A1344" t="str">
            <v>VP1L9-300-W92S</v>
          </cell>
          <cell r="B1344" t="str">
            <v>Sun Management Center 3.0 システムリライアビリティマネージャーパック 50 ワークグループサーバライセンス</v>
          </cell>
          <cell r="C1344">
            <v>5625000</v>
          </cell>
          <cell r="D1344">
            <v>3656200</v>
          </cell>
          <cell r="E1344" t="str">
            <v>出荷開始 2001/7/10（PM-014N48） EOL 2002/6/6（PM-023N27）</v>
          </cell>
          <cell r="F1344">
            <v>37413</v>
          </cell>
        </row>
        <row r="1345">
          <cell r="A1345" t="str">
            <v>VP1V9-300-S92S</v>
          </cell>
          <cell r="B1345" t="str">
            <v>Sun Management Center 3.0 システムリライアビリティマネージャーパック 5 データセンタライセンス</v>
          </cell>
          <cell r="C1345">
            <v>3750000</v>
          </cell>
          <cell r="D1345">
            <v>2437500</v>
          </cell>
          <cell r="E1345" t="str">
            <v>出荷開始 2001/7/10（PM-014N48） EOL 2002/6/6（PM-023N27）</v>
          </cell>
          <cell r="F1345">
            <v>37413</v>
          </cell>
        </row>
        <row r="1346">
          <cell r="A1346" t="str">
            <v>VP1X9-300-E92S</v>
          </cell>
          <cell r="B1346" t="str">
            <v>Sun Management Center 3.0 システムリライアビリティマネージャーパック 10 エンタプライズサーバライセンス</v>
          </cell>
          <cell r="C1346">
            <v>3000000</v>
          </cell>
          <cell r="D1346">
            <v>1950000</v>
          </cell>
          <cell r="E1346" t="str">
            <v>出荷開始 2001/7/10（PM-014N48） EOL 2002/6/6（PM-023N27）</v>
          </cell>
          <cell r="F1346">
            <v>37413</v>
          </cell>
        </row>
        <row r="1347">
          <cell r="A1347" t="str">
            <v>VP1X9-300-S92S</v>
          </cell>
          <cell r="B1347" t="str">
            <v>Sun Management Center 3.0 システムリライアビリティマネージャーパック 20 データセンタライセンス</v>
          </cell>
          <cell r="C1347">
            <v>12000000</v>
          </cell>
          <cell r="D1347">
            <v>7800000</v>
          </cell>
          <cell r="E1347" t="str">
            <v>出荷開始 2001/7/10（PM-014N48） EOL 2002/6/6（PM-023N27）</v>
          </cell>
          <cell r="F1347">
            <v>37413</v>
          </cell>
        </row>
        <row r="1348">
          <cell r="A1348" t="str">
            <v>VP1X9-300-W92S</v>
          </cell>
          <cell r="B1348" t="str">
            <v>Sun Management Center 3.0 システムリライアビリティマネージャーパック 10 ワークグループサーバライセンス</v>
          </cell>
          <cell r="C1348">
            <v>1500000</v>
          </cell>
          <cell r="D1348">
            <v>975000</v>
          </cell>
          <cell r="E1348" t="str">
            <v>出荷開始 2001/7/10（PM-014N48） EOL 2002/6/6（PM-023N27）</v>
          </cell>
          <cell r="F1348">
            <v>37413</v>
          </cell>
        </row>
        <row r="1349">
          <cell r="A1349" t="str">
            <v>VP1Y9-300-D92S</v>
          </cell>
          <cell r="B1349" t="str">
            <v>Sun Management Center 3.0 システムリライアビリティマネージャーパック25 デスクトップライセンス</v>
          </cell>
          <cell r="C1349">
            <v>563000</v>
          </cell>
          <cell r="D1349">
            <v>365900</v>
          </cell>
          <cell r="E1349" t="str">
            <v>出荷開始 2001/7/10（PM-014N48） EOL 2002/6/6（PM-023N27）</v>
          </cell>
          <cell r="F1349">
            <v>37413</v>
          </cell>
        </row>
        <row r="1350">
          <cell r="A1350" t="str">
            <v>VP1Y9-300-E92S</v>
          </cell>
          <cell r="B1350" t="str">
            <v>Sun Management Center 3.0 システムリライアビリティマネージャーパック 25 エンタプライズサーバライセンス</v>
          </cell>
          <cell r="C1350">
            <v>5625000</v>
          </cell>
          <cell r="D1350">
            <v>3656200</v>
          </cell>
          <cell r="E1350" t="str">
            <v>出荷開始 2001/7/10（PM-014N48） EOL 2002/6/6（PM-023N27）</v>
          </cell>
          <cell r="F1350">
            <v>37413</v>
          </cell>
        </row>
        <row r="1351">
          <cell r="A1351" t="str">
            <v>VSMAS-999-W999</v>
          </cell>
          <cell r="B1351" t="str">
            <v>Netbackup Storage Migratorライセンス(UNIX用) デスクトップ/ワークステーション・クラス用</v>
          </cell>
          <cell r="C1351">
            <v>2700000</v>
          </cell>
          <cell r="D1351">
            <v>1755000</v>
          </cell>
          <cell r="E1351" t="str">
            <v>出荷開始 2001/11月中旬（PM-022N36）</v>
          </cell>
        </row>
        <row r="1352">
          <cell r="A1352" t="str">
            <v>VSMBS-999-D999</v>
          </cell>
          <cell r="B1352" t="str">
            <v>Netbackup Storage Migratorライセンス(UNIX用) 部門サーバ・クラス用</v>
          </cell>
          <cell r="C1352">
            <v>4500000</v>
          </cell>
          <cell r="D1352">
            <v>2925000</v>
          </cell>
          <cell r="E1352" t="str">
            <v>出荷開始 2001/11月中旬（PM-022N36）</v>
          </cell>
        </row>
        <row r="1353">
          <cell r="A1353" t="str">
            <v>VSMCS-999-E999</v>
          </cell>
          <cell r="B1353" t="str">
            <v xml:space="preserve">Netbackup Storage Migratorライセンス(UNIX用) Enterpriseサーバ・クラス用 </v>
          </cell>
          <cell r="C1353">
            <v>7200000</v>
          </cell>
          <cell r="D1353">
            <v>4680000</v>
          </cell>
          <cell r="E1353" t="str">
            <v>出荷開始 2001/11月中旬（PM-022N36）</v>
          </cell>
        </row>
        <row r="1354">
          <cell r="A1354" t="str">
            <v>VSMDS-999-S999</v>
          </cell>
          <cell r="B1354" t="str">
            <v>Netbackup Storage Migratorライセンス(UNIX用) Global Enterpriseサーバ・クラス用</v>
          </cell>
          <cell r="C1354">
            <v>9900000</v>
          </cell>
          <cell r="D1354">
            <v>6435000</v>
          </cell>
          <cell r="E1354" t="str">
            <v>出荷開始 2001/11月中旬（PM-022N36）</v>
          </cell>
        </row>
        <row r="1355">
          <cell r="A1355" t="str">
            <v>VSMSU-341-9999</v>
          </cell>
          <cell r="B1355" t="str">
            <v>Netbackup Storage Migrator 3.4.1メディアキット, ドキュメント</v>
          </cell>
          <cell r="C1355">
            <v>20000</v>
          </cell>
          <cell r="D1355">
            <v>18000</v>
          </cell>
          <cell r="E1355" t="str">
            <v>出荷開始 2001/11月中旬（PM-022N36）</v>
          </cell>
        </row>
        <row r="1356">
          <cell r="A1356" t="str">
            <v>VSSAS-999-D9U9</v>
          </cell>
          <cell r="B1356" t="str">
            <v>VERITAS Volume Manager upgrade License for Departmental servers with SPARCstorage Array or A5x00s (RTU only)</v>
          </cell>
          <cell r="C1356">
            <v>743000</v>
          </cell>
          <cell r="D1356">
            <v>482900</v>
          </cell>
          <cell r="E1356" t="str">
            <v>出荷開始99/11月下旬 (NEWS87)</v>
          </cell>
        </row>
        <row r="1357">
          <cell r="A1357" t="str">
            <v>VSSAS-999-E9U9</v>
          </cell>
          <cell r="B1357" t="str">
            <v>VERITAS Volume Manager upgrade License for Enterprise servers with SPARCstorage Array or A5x00s (RTU only)</v>
          </cell>
          <cell r="C1357">
            <v>1391000</v>
          </cell>
          <cell r="D1357">
            <v>904100</v>
          </cell>
          <cell r="E1357" t="str">
            <v>出荷開始99/11月下旬 (NEWS87)</v>
          </cell>
        </row>
        <row r="1358">
          <cell r="A1358" t="str">
            <v>VSSAS-999-S9U9</v>
          </cell>
          <cell r="B1358" t="str">
            <v>VERITAS Volume Manager upgrade License for Sun Enterprise 10000 servers with SPARCstorage Array or A5x00s (RTU only)</v>
          </cell>
          <cell r="C1358">
            <v>4667000</v>
          </cell>
          <cell r="D1358">
            <v>3033500</v>
          </cell>
          <cell r="E1358" t="str">
            <v>出荷開始99/11月下旬 (NEWS87)</v>
          </cell>
        </row>
        <row r="1359">
          <cell r="A1359" t="str">
            <v>VSSAS-999-W9U9</v>
          </cell>
          <cell r="B1359" t="str">
            <v>VERITAS Volume Manager upgrade License for workstations and workgroup servers with SPARCstorage Array or A5x00s (RTU only)</v>
          </cell>
          <cell r="C1359">
            <v>329000</v>
          </cell>
          <cell r="D1359">
            <v>213800</v>
          </cell>
          <cell r="E1359" t="str">
            <v>出荷開始99/11月下旬 (NEWS87)</v>
          </cell>
        </row>
        <row r="1360">
          <cell r="A1360" t="str">
            <v>VT-8.0.1-P</v>
          </cell>
          <cell r="B1360" t="str">
            <v>SunLink VT 8.0.x for Solaris 2.x Media_ Documentation_ and Single-System License SunLink VT 8.0.1</v>
          </cell>
          <cell r="C1360">
            <v>360000</v>
          </cell>
          <cell r="D1360">
            <v>234000</v>
          </cell>
        </row>
        <row r="1361">
          <cell r="A1361" t="str">
            <v>VVMGS-304-9999</v>
          </cell>
          <cell r="B1361" t="str">
            <v>VERITAS Volume Manager 3.0.4 MediaKit and Documentation for A5x00 or SPARCstorage Arrays</v>
          </cell>
          <cell r="C1361">
            <v>0</v>
          </cell>
          <cell r="D1361">
            <v>0</v>
          </cell>
          <cell r="E1361" t="str">
            <v>出荷開始 2000/6月下旬（PM-004N47）</v>
          </cell>
        </row>
        <row r="1362">
          <cell r="A1362" t="str">
            <v>VVMGS-304-999C</v>
          </cell>
          <cell r="B1362" t="str">
            <v>VERITAS Volume Manager 3.0.4 Japanese on Solaris  for A5x00s or T3s  RTU  Media Kit and Documentation</v>
          </cell>
          <cell r="C1362">
            <v>0</v>
          </cell>
          <cell r="D1362">
            <v>0</v>
          </cell>
          <cell r="E1362" t="str">
            <v>出荷時期 2000/9月下旬（PM-011N30）</v>
          </cell>
        </row>
        <row r="1363">
          <cell r="A1363" t="str">
            <v>VVMGS-310-9999</v>
          </cell>
          <cell r="B1363" t="str">
            <v>VERITAS Volume Manager 3.1 on Solaris  for A5x00s  RTU  Media Kit and Documentation</v>
          </cell>
          <cell r="C1363">
            <v>0</v>
          </cell>
          <cell r="D1363">
            <v>0</v>
          </cell>
          <cell r="E1363" t="str">
            <v>出荷時期 2000/9月下旬（PM-011N30）</v>
          </cell>
        </row>
        <row r="1364">
          <cell r="A1364" t="str">
            <v>VVMGS-311-9999</v>
          </cell>
          <cell r="B1364" t="str">
            <v>VERITAS Volume Manager 3.1.1 on Solaris  for A5x00s  RTU  Media Kit &amp; Documentation</v>
          </cell>
          <cell r="C1364">
            <v>0</v>
          </cell>
          <cell r="D1364">
            <v>0</v>
          </cell>
          <cell r="E1364" t="str">
            <v>出荷開始 2001/3月下旬（PM-013N22）</v>
          </cell>
        </row>
        <row r="1365">
          <cell r="A1365" t="str">
            <v>VVMGS-311-999C</v>
          </cell>
          <cell r="B1365" t="str">
            <v>VERITAS Volume Manager 3.1.1 Japanese for A5x00s, RTU, Media Kit &amp;  Documentation</v>
          </cell>
          <cell r="C1365">
            <v>0</v>
          </cell>
          <cell r="D1365">
            <v>0</v>
          </cell>
          <cell r="E1365" t="str">
            <v>出荷開始 2001/8月下旬（PM-021N24）</v>
          </cell>
        </row>
        <row r="1366">
          <cell r="A1366" t="str">
            <v>VVMGS-320-9999</v>
          </cell>
          <cell r="B1366" t="str">
            <v>VERITAS Volume Manager 3.2 英語版 A5200 用 RTU,メディアキット,ドキュメント</v>
          </cell>
          <cell r="C1366">
            <v>0</v>
          </cell>
          <cell r="D1366">
            <v>0</v>
          </cell>
          <cell r="E1366" t="str">
            <v>出荷開始 2001/10月下旬（PM-022N07）</v>
          </cell>
        </row>
        <row r="1367">
          <cell r="A1367" t="str">
            <v>VVMGS-320-999C</v>
          </cell>
          <cell r="B1367" t="str">
            <v>VERITAS Volume Manager 3.2 日本語版A5200 用 RTU,メディアキット, ドキュメント</v>
          </cell>
          <cell r="C1367">
            <v>0</v>
          </cell>
          <cell r="D1367">
            <v>0</v>
          </cell>
          <cell r="E1367" t="str">
            <v>出荷開始 2002/3月上旬（PM-023N17）</v>
          </cell>
        </row>
        <row r="1368">
          <cell r="A1368" t="str">
            <v>VVMGS-999-D999</v>
          </cell>
          <cell r="B1368" t="str">
            <v>VERITAS Volume Manager License for Departmental servers (RTU only)</v>
          </cell>
          <cell r="C1368">
            <v>1259000</v>
          </cell>
          <cell r="D1368">
            <v>818300</v>
          </cell>
          <cell r="E1368" t="str">
            <v>出荷開始99/11月下旬 (NEWS87)</v>
          </cell>
        </row>
        <row r="1369">
          <cell r="A1369" t="str">
            <v>VVMGS-999-DEU9</v>
          </cell>
          <cell r="B1369" t="str">
            <v>VERITAS Volume Manager upgrade License from Departmental to Enterprise servers (RTU only)</v>
          </cell>
          <cell r="C1369">
            <v>1115000</v>
          </cell>
          <cell r="D1369">
            <v>724700</v>
          </cell>
          <cell r="E1369" t="str">
            <v>出荷開始99/11月下旬 (NEWS87)</v>
          </cell>
        </row>
        <row r="1370">
          <cell r="A1370" t="str">
            <v>VVMGS-999-E999</v>
          </cell>
          <cell r="B1370" t="str">
            <v>VERITAS Volume Manager License for Enterprise servers (RTU only)</v>
          </cell>
          <cell r="C1370">
            <v>2339000</v>
          </cell>
          <cell r="D1370">
            <v>1520300</v>
          </cell>
          <cell r="E1370" t="str">
            <v>出荷開始99/11月下旬 (NEWS87)</v>
          </cell>
        </row>
        <row r="1371">
          <cell r="A1371" t="str">
            <v>VVMGS-999-ESU9</v>
          </cell>
          <cell r="B1371" t="str">
            <v>VERITAS Volume Manager upgrade License from Enterprise to E10000 servers (RTU only)</v>
          </cell>
          <cell r="C1371">
            <v>1835000</v>
          </cell>
          <cell r="D1371">
            <v>1192700</v>
          </cell>
          <cell r="E1371" t="str">
            <v>出荷開始99/11月下旬 (NEWS87)</v>
          </cell>
        </row>
        <row r="1372">
          <cell r="A1372" t="str">
            <v>VVMGS-999-S999</v>
          </cell>
          <cell r="B1372" t="str">
            <v>VERITAS Volume Manager License for Sun Enterprise 10000 servers (RTU only)</v>
          </cell>
          <cell r="C1372">
            <v>7739000</v>
          </cell>
          <cell r="D1372">
            <v>5030300</v>
          </cell>
          <cell r="E1372" t="str">
            <v>出荷開始99/11月下旬 (NEWS87)</v>
          </cell>
        </row>
        <row r="1373">
          <cell r="A1373" t="str">
            <v>VVMGS-999-W999</v>
          </cell>
          <cell r="B1373" t="str">
            <v>VERITAS Volume Manager License for workstations and workgroup servers (RTU only)</v>
          </cell>
          <cell r="C1373">
            <v>539000</v>
          </cell>
          <cell r="D1373">
            <v>350300</v>
          </cell>
          <cell r="E1373" t="str">
            <v>出荷開始99/11月下旬 (NEWS87)</v>
          </cell>
        </row>
        <row r="1374">
          <cell r="A1374" t="str">
            <v>VVMGS-999-WDU9</v>
          </cell>
          <cell r="B1374" t="str">
            <v>VERITAS Volume Manager upgrade License from workgroup to Departmental servers (RTU only)</v>
          </cell>
          <cell r="C1374">
            <v>745000</v>
          </cell>
          <cell r="D1374">
            <v>484200</v>
          </cell>
          <cell r="E1374" t="str">
            <v>出荷開始99/11月下旬 (NEWS87)</v>
          </cell>
        </row>
        <row r="1375">
          <cell r="A1375" t="str">
            <v>VVMT3-304-9999</v>
          </cell>
          <cell r="B1375" t="str">
            <v>VERITAS Volume Manager 3.0.4 on Solaris  for T3  License for Desktop  Workgroup or Departmental Server Class  RTU  Media Kit and Documentation</v>
          </cell>
          <cell r="C1375">
            <v>0</v>
          </cell>
          <cell r="D1375">
            <v>0</v>
          </cell>
          <cell r="E1375" t="str">
            <v>出荷開始 2001/3月下旬（PM-013N22）</v>
          </cell>
        </row>
        <row r="1376">
          <cell r="A1376" t="str">
            <v>VVMT3-304-999C</v>
          </cell>
          <cell r="B1376" t="str">
            <v>VERITAS Volume Manager 3.0.4 Japanese on Solaris  for T3  License for Desktop  Workgroup or Departmental Server Class  RTU  Media Kit and Documentation</v>
          </cell>
          <cell r="C1376">
            <v>0</v>
          </cell>
          <cell r="D1376">
            <v>0</v>
          </cell>
          <cell r="E1376" t="str">
            <v>出荷開始 2001/3月下旬（PM-013N22）</v>
          </cell>
        </row>
        <row r="1377">
          <cell r="A1377" t="str">
            <v>VVMT3-310-9999</v>
          </cell>
          <cell r="B1377" t="str">
            <v>VERITAS Volume Manager 3. on Solaris  for T3  License for Desktop  Workgroup or Departmental Server Class  RTU  Media Kit and Documentation</v>
          </cell>
          <cell r="C1377">
            <v>0</v>
          </cell>
          <cell r="D1377">
            <v>0</v>
          </cell>
          <cell r="E1377" t="str">
            <v>出荷時期 2000/9月下旬（PM-011N30）</v>
          </cell>
        </row>
        <row r="1378">
          <cell r="A1378" t="str">
            <v>VVMT3-311-9999</v>
          </cell>
          <cell r="B1378" t="str">
            <v>VERITAS Volume Manager 3.1.1 on Solaris  for T3  License for Desktop  Workgroup &amp; Departmental Server Class   Media Kit &amp; Documentation</v>
          </cell>
          <cell r="C1378">
            <v>0</v>
          </cell>
          <cell r="D1378">
            <v>0</v>
          </cell>
          <cell r="E1378" t="str">
            <v>出荷開始 2001/3月下旬（PM-013N22）</v>
          </cell>
        </row>
        <row r="1379">
          <cell r="A1379" t="str">
            <v>VVMT3-311-999C</v>
          </cell>
          <cell r="B1379" t="str">
            <v>VERITAS Volume Manager 3.1.1 Japanese for T3, License for Desktop, Workgroup &amp; Departmental Server Class, Media Kit &amp; Documentation</v>
          </cell>
          <cell r="C1379">
            <v>0</v>
          </cell>
          <cell r="D1379">
            <v>0</v>
          </cell>
          <cell r="E1379" t="str">
            <v>出荷開始 2001/8月下旬（PM-021N24）</v>
          </cell>
        </row>
        <row r="1380">
          <cell r="A1380" t="str">
            <v>VVMT3-320-9999</v>
          </cell>
          <cell r="B1380" t="str">
            <v>VERITAS Volume Manager 3.2 英語版 Sun StorEdge T3 array for the enterprise 用 RTU(Tier 2),メディアキット,ドキュメント</v>
          </cell>
          <cell r="C1380">
            <v>0</v>
          </cell>
          <cell r="D1380">
            <v>0</v>
          </cell>
          <cell r="E1380" t="str">
            <v>出荷開始 2001/10月下旬（PM-022N07）</v>
          </cell>
        </row>
        <row r="1381">
          <cell r="A1381" t="str">
            <v>VVMT3-320-999C</v>
          </cell>
          <cell r="B1381" t="str">
            <v xml:space="preserve"> VERITAS Volume Manager 3.2 日本語版 Sun StorEdge T3 array for the enterprise 用 RTU(Tier 2)  メディアキット,ドキュメント</v>
          </cell>
          <cell r="C1381">
            <v>0</v>
          </cell>
          <cell r="D1381">
            <v>0</v>
          </cell>
          <cell r="E1381" t="str">
            <v>出荷開始 2002/3月上旬（PM-023N17）</v>
          </cell>
        </row>
        <row r="1382">
          <cell r="A1382" t="str">
            <v>VXFSS-340-9999</v>
          </cell>
          <cell r="B1382" t="str">
            <v xml:space="preserve">VERITAS File System 3.4 ベースパック メディア、マニュアル                     </v>
          </cell>
          <cell r="C1382">
            <v>23000</v>
          </cell>
          <cell r="D1382">
            <v>20000</v>
          </cell>
          <cell r="E1382" t="str">
            <v>出荷開始 2000/12月末（PM-012N40）</v>
          </cell>
        </row>
        <row r="1383">
          <cell r="A1383" t="str">
            <v>VXFSS-340-SWDL</v>
          </cell>
          <cell r="B1383" t="str">
            <v>VERITAS File System 3.4 ELECTRONIC DISTRIBUTION ソフトウェア、マニュアルデータ(ダウンロードによる提供)</v>
          </cell>
          <cell r="C1383">
            <v>0</v>
          </cell>
          <cell r="D1383">
            <v>0</v>
          </cell>
          <cell r="E1383" t="str">
            <v>出荷開始 2000/12月末（PM-012N40）</v>
          </cell>
        </row>
        <row r="1384">
          <cell r="A1384" t="str">
            <v>VXVMS-320-9999</v>
          </cell>
          <cell r="B1384" t="str">
            <v>VERITAS Volume Manager 3.2 英語版 メディアキット,ドキュメント</v>
          </cell>
          <cell r="C1384">
            <v>23000</v>
          </cell>
          <cell r="D1384">
            <v>20000</v>
          </cell>
          <cell r="E1384" t="str">
            <v>出荷開始 2001/10月下旬（PM-022N07）</v>
          </cell>
        </row>
        <row r="1385">
          <cell r="A1385" t="str">
            <v>X1018A</v>
          </cell>
          <cell r="B1385" t="str">
            <v>SunSwift SBus Adapter SBus Card_ Documentation_ and Single-SBus License SunSwift SBus Adapter_ and Solaris 2.4 Driver</v>
          </cell>
          <cell r="C1385">
            <v>208000</v>
          </cell>
          <cell r="D1385">
            <v>108900</v>
          </cell>
        </row>
        <row r="1386">
          <cell r="A1386" t="str">
            <v>X1030A</v>
          </cell>
          <cell r="B1386" t="str">
            <v>PCMCIA Interface/SBus Card</v>
          </cell>
          <cell r="C1386">
            <v>56000</v>
          </cell>
          <cell r="D1386">
            <v>29100</v>
          </cell>
        </row>
        <row r="1387">
          <cell r="A1387" t="str">
            <v>X1032A</v>
          </cell>
          <cell r="B1387" t="str">
            <v>SunSwift PCI Adapter 1.0</v>
          </cell>
          <cell r="C1387">
            <v>188000</v>
          </cell>
          <cell r="D1387">
            <v>98400</v>
          </cell>
        </row>
        <row r="1388">
          <cell r="A1388" t="str">
            <v>X1033A</v>
          </cell>
          <cell r="B1388" t="str">
            <v>SunFastEthernet PCI Adapter 2.0</v>
          </cell>
          <cell r="C1388">
            <v>131000</v>
          </cell>
          <cell r="D1388">
            <v>68200</v>
          </cell>
        </row>
        <row r="1389">
          <cell r="A1389" t="str">
            <v>X1034A</v>
          </cell>
          <cell r="B1389" t="str">
            <v xml:space="preserve">Quad FastEthernet PCI Card (QFE)    </v>
          </cell>
          <cell r="C1389">
            <v>339000</v>
          </cell>
          <cell r="D1389">
            <v>177100</v>
          </cell>
        </row>
        <row r="1390">
          <cell r="A1390" t="str">
            <v>X1049A</v>
          </cell>
          <cell r="B1390" t="str">
            <v>Quad FastEthernet 2.1 SBus Card (QFE)</v>
          </cell>
          <cell r="C1390">
            <v>378000</v>
          </cell>
          <cell r="D1390">
            <v>198000</v>
          </cell>
        </row>
        <row r="1391">
          <cell r="A1391" t="str">
            <v>X1059A</v>
          </cell>
          <cell r="B1391" t="str">
            <v>SunFastEthernet 10/100 SBus Adapter 2.0 SBus Card_ Media_ Documentation_ and Single-SBus License SunFastEthernet 10/100 SBus Adapter 2.0 SBus Card</v>
          </cell>
          <cell r="C1391">
            <v>152000</v>
          </cell>
          <cell r="D1391">
            <v>79200</v>
          </cell>
        </row>
        <row r="1392">
          <cell r="A1392" t="str">
            <v>X1063A</v>
          </cell>
          <cell r="B1392" t="str">
            <v>SBus Single-ended Fast/Wide Intelligent SCSI-2 Host Adapter (SWIS/S)</v>
          </cell>
          <cell r="C1392">
            <v>251000</v>
          </cell>
          <cell r="D1392">
            <v>131400</v>
          </cell>
        </row>
        <row r="1393">
          <cell r="A1393" t="str">
            <v>X1065A</v>
          </cell>
          <cell r="B1393" t="str">
            <v>SBus Ultra Differential F/W Intelligent SCSI Host Adapter</v>
          </cell>
          <cell r="C1393">
            <v>260000</v>
          </cell>
          <cell r="D1393">
            <v>135800</v>
          </cell>
        </row>
        <row r="1394">
          <cell r="A1394" t="str">
            <v>X1071A</v>
          </cell>
          <cell r="B1394" t="str">
            <v>HIPPI PCI ネットワーク・インタフェース・カード</v>
          </cell>
          <cell r="C1394">
            <v>1980000</v>
          </cell>
          <cell r="D1394">
            <v>990000</v>
          </cell>
          <cell r="E1394" t="str">
            <v>出荷開始2000/3月下旬(PM-003N16)</v>
          </cell>
        </row>
        <row r="1395">
          <cell r="A1395" t="str">
            <v>X1074A</v>
          </cell>
          <cell r="B1395" t="str">
            <v>Sun Cluster 2.x SCI/PCI ボード/アダプタ</v>
          </cell>
          <cell r="C1395">
            <v>851000</v>
          </cell>
          <cell r="D1395">
            <v>445500</v>
          </cell>
          <cell r="E1395" t="str">
            <v>出荷開始 2000/4月下旬（PM-004N04）</v>
          </cell>
        </row>
        <row r="1396">
          <cell r="A1396" t="str">
            <v>X1080A</v>
          </cell>
          <cell r="B1396" t="str">
            <v>Sun Enterprise Systems Interface 1.0</v>
          </cell>
          <cell r="C1396">
            <v>3000000</v>
          </cell>
          <cell r="D1396">
            <v>1499800</v>
          </cell>
          <cell r="E1396" t="str">
            <v>出荷開始 2001/3月下旬（PM-013N19）</v>
          </cell>
        </row>
        <row r="1397">
          <cell r="A1397" t="str">
            <v>X1089A</v>
          </cell>
          <cell r="B1397" t="str">
            <v xml:space="preserve">SunVideo Plus 1.2 Board Driver CD </v>
          </cell>
          <cell r="C1397">
            <v>149000</v>
          </cell>
          <cell r="D1397">
            <v>119200</v>
          </cell>
          <cell r="E1397" t="str">
            <v>出荷開始99/10月下旬（NEWS50) 価格変更 2000/5/8（PM-004N17） EOL 2002/5/30（PM-023A14）</v>
          </cell>
          <cell r="F1397">
            <v>37406</v>
          </cell>
        </row>
        <row r="1398">
          <cell r="A1398" t="str">
            <v>X1098A</v>
          </cell>
          <cell r="B1398" t="str">
            <v>SBus Card Thermal Baffle</v>
          </cell>
          <cell r="C1398">
            <v>0</v>
          </cell>
          <cell r="D1398">
            <v>0</v>
          </cell>
          <cell r="E1398" t="str">
            <v>出荷開始 2001/6月中旬（PM-014N44）</v>
          </cell>
        </row>
        <row r="1399">
          <cell r="A1399" t="str">
            <v>X1099A</v>
          </cell>
          <cell r="B1399" t="str">
            <v>SBus blank filler panel for one reserved slot of SBus or Graphics I/O board</v>
          </cell>
          <cell r="C1399">
            <v>0</v>
          </cell>
          <cell r="D1399">
            <v>0</v>
          </cell>
          <cell r="E1399" t="str">
            <v>出荷開始 2000/8月中旬（PM-011N09）</v>
          </cell>
        </row>
        <row r="1400">
          <cell r="A1400" t="str">
            <v>X1132A</v>
          </cell>
          <cell r="B1400" t="str">
            <v>0.8m UltraSCSIケーブル (SCSI-3/VHDC)</v>
          </cell>
          <cell r="C1400">
            <v>15000</v>
          </cell>
          <cell r="D1400">
            <v>12000</v>
          </cell>
          <cell r="E1400" t="str">
            <v>出荷開始 2001/12月中旬（PM-022N04）</v>
          </cell>
        </row>
        <row r="1401">
          <cell r="A1401" t="str">
            <v>X1133A</v>
          </cell>
          <cell r="B1401" t="str">
            <v>Sun Crypto Accelerator I</v>
          </cell>
          <cell r="C1401">
            <v>588000</v>
          </cell>
          <cell r="D1401">
            <v>382200</v>
          </cell>
          <cell r="E1401" t="str">
            <v>出荷時期 2000/11月上旬（PM-012N02） 価格変更2001/8/13（PM-021N25）</v>
          </cell>
        </row>
        <row r="1402">
          <cell r="A1402" t="str">
            <v>X1134A</v>
          </cell>
          <cell r="B1402" t="str">
            <v>0.8m UltraSCSIケーブル (68ピン-68ピン)</v>
          </cell>
          <cell r="C1402">
            <v>12000</v>
          </cell>
          <cell r="D1402">
            <v>9600</v>
          </cell>
          <cell r="E1402" t="str">
            <v>出荷開始 2001/8月上旬（PM-021N04）</v>
          </cell>
        </row>
        <row r="1403">
          <cell r="A1403" t="str">
            <v>X1136A</v>
          </cell>
          <cell r="B1403" t="str">
            <v>Cable, SCSI, VHDCI/VHDCI, 0.8m</v>
          </cell>
          <cell r="C1403">
            <v>15000</v>
          </cell>
          <cell r="D1403">
            <v>12000</v>
          </cell>
          <cell r="E1403" t="str">
            <v>出荷開始 2002/5月中旬（PM-024N12）</v>
          </cell>
        </row>
        <row r="1404">
          <cell r="A1404" t="str">
            <v>X1137A</v>
          </cell>
          <cell r="B1404" t="str">
            <v>Cable, SCSI, VHDCI/VHDCI, 1.2m</v>
          </cell>
          <cell r="C1404">
            <v>15000</v>
          </cell>
          <cell r="D1404">
            <v>12000</v>
          </cell>
          <cell r="E1404" t="str">
            <v>出荷開始 2002/5月中旬（PM-024N12）</v>
          </cell>
        </row>
        <row r="1405">
          <cell r="A1405" t="str">
            <v>X1138A</v>
          </cell>
          <cell r="B1405" t="str">
            <v>Cable, SCSI, VHDCI/VHDCI, 2m</v>
          </cell>
          <cell r="C1405">
            <v>15000</v>
          </cell>
          <cell r="D1405">
            <v>12000</v>
          </cell>
          <cell r="E1405" t="str">
            <v>出荷開始 2002/5月中旬（PM-024N12）</v>
          </cell>
        </row>
        <row r="1406">
          <cell r="A1406" t="str">
            <v>X1139A</v>
          </cell>
          <cell r="B1406" t="str">
            <v>2m UltraSCSIケーブル (68ピン-68ピン)</v>
          </cell>
          <cell r="C1406">
            <v>12000</v>
          </cell>
          <cell r="D1406">
            <v>9600</v>
          </cell>
          <cell r="E1406" t="str">
            <v>出荷開始 2001/8月上旬（PM-021N04）</v>
          </cell>
        </row>
        <row r="1407">
          <cell r="A1407" t="str">
            <v>X1140A</v>
          </cell>
          <cell r="B1407" t="str">
            <v>Sun GigabitEthernet SBus Adapter 2.0</v>
          </cell>
          <cell r="C1407">
            <v>414000</v>
          </cell>
          <cell r="D1407">
            <v>216700</v>
          </cell>
        </row>
        <row r="1408">
          <cell r="A1408" t="str">
            <v>X1141A</v>
          </cell>
          <cell r="B1408" t="str">
            <v>Sun GigabitEthernet PCI Adapter 2.0</v>
          </cell>
          <cell r="C1408">
            <v>378000</v>
          </cell>
          <cell r="D1408">
            <v>198000</v>
          </cell>
        </row>
        <row r="1409">
          <cell r="A1409" t="str">
            <v>X1145A</v>
          </cell>
          <cell r="B1409" t="str">
            <v>SunLink HSI/S 3.0 (SBus Card_ Media_ Docs and Single-SBus license)</v>
          </cell>
          <cell r="C1409">
            <v>478000</v>
          </cell>
          <cell r="D1409">
            <v>250200</v>
          </cell>
        </row>
        <row r="1410">
          <cell r="A1410" t="str">
            <v>X1150A</v>
          </cell>
          <cell r="B1410" t="str">
            <v>Sun GigaSwift Ethernet UTP Adapter</v>
          </cell>
          <cell r="C1410">
            <v>288000</v>
          </cell>
          <cell r="D1410">
            <v>150700</v>
          </cell>
          <cell r="E1410" t="str">
            <v>出荷開始 2001/6月上旬（PM-014N26）</v>
          </cell>
        </row>
        <row r="1411">
          <cell r="A1411" t="str">
            <v>X1151A</v>
          </cell>
          <cell r="B1411" t="str">
            <v>Sun GigaSwift Ethernet MMF Adapter</v>
          </cell>
          <cell r="C1411">
            <v>378000</v>
          </cell>
          <cell r="D1411">
            <v>198000</v>
          </cell>
          <cell r="E1411" t="str">
            <v>出荷開始 2002/4月上旬（PM-023N28）</v>
          </cell>
        </row>
        <row r="1412">
          <cell r="A1412" t="str">
            <v>X1155A</v>
          </cell>
          <cell r="B1412" t="str">
            <v>SunHSI/P Adapter 2.0</v>
          </cell>
          <cell r="C1412">
            <v>377000</v>
          </cell>
          <cell r="D1412">
            <v>197400</v>
          </cell>
        </row>
        <row r="1413">
          <cell r="A1413" t="str">
            <v>X1157A</v>
          </cell>
          <cell r="B1413" t="str">
            <v>SunATM/P 155 MMF Adapter 4.0(PCI 用製品)</v>
          </cell>
          <cell r="C1413">
            <v>198000</v>
          </cell>
          <cell r="D1413">
            <v>103400</v>
          </cell>
          <cell r="E1413" t="str">
            <v>出荷開始 99/7月上旬 (NEWS709)</v>
          </cell>
        </row>
        <row r="1414">
          <cell r="A1414" t="str">
            <v>X1158A</v>
          </cell>
          <cell r="B1414" t="str">
            <v>SunATM/P 155 UTP Adapter 4.0(PCI 用製品)</v>
          </cell>
          <cell r="C1414">
            <v>162000</v>
          </cell>
          <cell r="D1414">
            <v>84700</v>
          </cell>
          <cell r="E1414" t="str">
            <v>出荷開始 99/7月上旬 (NEWS709)</v>
          </cell>
        </row>
        <row r="1415">
          <cell r="A1415" t="str">
            <v>X1159A</v>
          </cell>
          <cell r="B1415" t="str">
            <v>SunATM/P 622 MMF Adapter 4.0(PCI 用製品)</v>
          </cell>
          <cell r="C1415">
            <v>720000</v>
          </cell>
          <cell r="D1415">
            <v>376700</v>
          </cell>
          <cell r="E1415" t="str">
            <v>出荷開始 99/7月上旬 (NEWS709)</v>
          </cell>
        </row>
        <row r="1416">
          <cell r="A1416" t="str">
            <v>X1184A</v>
          </cell>
          <cell r="B1416" t="str">
            <v>Netra E1 PCI System Expander ホストインターフェイスカード、ケーブル、拡張ボックス、内蔵AC電源、電源コード</v>
          </cell>
          <cell r="C1416">
            <v>240000</v>
          </cell>
          <cell r="D1416">
            <v>192000</v>
          </cell>
          <cell r="E1416" t="str">
            <v>出荷開始：2001/4月下旬 （PM-014N05）</v>
          </cell>
        </row>
        <row r="1417">
          <cell r="A1417" t="str">
            <v>X1186A</v>
          </cell>
          <cell r="B1417" t="str">
            <v>Netra E1 PCI System Expander ホストインターフェイスカード、ケーブル、拡張ボックス、内蔵DC電源</v>
          </cell>
          <cell r="C1417">
            <v>240000</v>
          </cell>
          <cell r="D1417">
            <v>192000</v>
          </cell>
          <cell r="E1417" t="str">
            <v>出荷開始：2001/4月下旬 （PM-014N05）</v>
          </cell>
        </row>
        <row r="1418">
          <cell r="A1418" t="str">
            <v>X1192A</v>
          </cell>
          <cell r="B1418" t="str">
            <v>UltraSPARC-II 360MHz processor module w/ 4MB L2 cache for Ultra 60</v>
          </cell>
          <cell r="C1418">
            <v>388000</v>
          </cell>
          <cell r="D1418">
            <v>310400</v>
          </cell>
          <cell r="E1418" t="str">
            <v>価格変更99/4/26(NEWS681) 価格変更99/11/26(NEWS112) 価格変更 2000/5/8（PM-004N17）</v>
          </cell>
        </row>
        <row r="1419">
          <cell r="A1419" t="str">
            <v>X1194A</v>
          </cell>
          <cell r="B1419" t="str">
            <v>400MHz UltraSPARC-II processor module with 2MB cache for Sun Enterprise 250</v>
          </cell>
          <cell r="C1419">
            <v>516000</v>
          </cell>
          <cell r="D1419">
            <v>412800</v>
          </cell>
          <cell r="E1419" t="str">
            <v>価格変更99/4/26(NEWS682) 99/11/10価格変更(NEWS74) 価格変更 2000/5/8（PM-004N21）</v>
          </cell>
        </row>
        <row r="1420">
          <cell r="A1420" t="str">
            <v>X1195A</v>
          </cell>
          <cell r="B1420" t="str">
            <v>450MHz UltraSPARC-II Processor Module with 4MB E-Cache  for Ultra 60</v>
          </cell>
          <cell r="C1420">
            <v>711000</v>
          </cell>
          <cell r="D1420">
            <v>568800</v>
          </cell>
          <cell r="E1420" t="str">
            <v>出荷開始 99/6月中旬(NEWS694) 99/11/10価格変更(NEWS70) 価格変更 2000/5/8（PM-004N17）</v>
          </cell>
        </row>
        <row r="1421">
          <cell r="A1421" t="str">
            <v>X1197A</v>
          </cell>
          <cell r="B1421" t="str">
            <v>440MHz UltraSPARC-II CPU module  4MB Ecache</v>
          </cell>
          <cell r="C1421">
            <v>628000</v>
          </cell>
          <cell r="D1421">
            <v>502400</v>
          </cell>
          <cell r="E1421" t="str">
            <v>出荷開始99/11月下旬 (NEWS83) 価格変更 2000/5/8（PM-004N24） 価格変更 2000/12/6（PM-012N36）</v>
          </cell>
        </row>
        <row r="1422">
          <cell r="A1422" t="str">
            <v>X1232A</v>
          </cell>
          <cell r="B1422" t="str">
            <v>10/100BASE-T + UltraSCSI cPCI/3U Adapter</v>
          </cell>
          <cell r="C1422">
            <v>239000</v>
          </cell>
          <cell r="D1422">
            <v>119300</v>
          </cell>
          <cell r="E1422" t="str">
            <v>出荷開始：2001/5月中旬 （PM-014N08）</v>
          </cell>
        </row>
        <row r="1423">
          <cell r="A1423" t="str">
            <v>X1234A</v>
          </cell>
          <cell r="B1423" t="str">
            <v>Quad FastEthernet cPCI/3U Adapter</v>
          </cell>
          <cell r="C1423">
            <v>419000</v>
          </cell>
          <cell r="D1423">
            <v>209000</v>
          </cell>
          <cell r="E1423" t="str">
            <v>出荷開始：2001/5月中旬 （PM-014N08）</v>
          </cell>
        </row>
        <row r="1424">
          <cell r="A1424" t="str">
            <v>X1261A</v>
          </cell>
          <cell r="B1424" t="str">
            <v>Sun Gigabit Ethernet 3U CompactPCI Adapter</v>
          </cell>
          <cell r="C1424">
            <v>524000</v>
          </cell>
          <cell r="D1424">
            <v>274400</v>
          </cell>
          <cell r="E1424" t="str">
            <v>出荷開始 2001/11月下旬（PM-022N18）</v>
          </cell>
        </row>
        <row r="1425">
          <cell r="A1425" t="str">
            <v>X1266A</v>
          </cell>
          <cell r="B1425" t="str">
            <v>SunATM-155/MFiber cPCI/3U Adapter</v>
          </cell>
          <cell r="C1425">
            <v>299000</v>
          </cell>
          <cell r="D1425">
            <v>149000</v>
          </cell>
          <cell r="E1425" t="str">
            <v>出荷開始：2001/5月中旬 （PM-014N08）</v>
          </cell>
        </row>
        <row r="1426">
          <cell r="A1426" t="str">
            <v>X1268A</v>
          </cell>
          <cell r="B1426" t="str">
            <v>SunATM-622/MFiber cPCI/3U Adapter</v>
          </cell>
          <cell r="C1426">
            <v>1039000</v>
          </cell>
          <cell r="D1426">
            <v>519200</v>
          </cell>
          <cell r="E1426" t="str">
            <v>出荷開始：2001/5月中旬 （PM-014N08）</v>
          </cell>
        </row>
        <row r="1427">
          <cell r="A1427" t="str">
            <v>X1311A</v>
          </cell>
          <cell r="B1427" t="str">
            <v>Terminal concentrator mounting bracket for E5000 &amp; E6000</v>
          </cell>
          <cell r="C1427">
            <v>0</v>
          </cell>
          <cell r="D1427">
            <v>0</v>
          </cell>
        </row>
        <row r="1428">
          <cell r="A1428" t="str">
            <v>X1312A</v>
          </cell>
          <cell r="B1428" t="str">
            <v>Sun Enterprise Cluster Terminal Concentrator Kit w/ 3 Long serial cables_ 5 meters</v>
          </cell>
          <cell r="C1428">
            <v>450000</v>
          </cell>
          <cell r="D1428">
            <v>235400</v>
          </cell>
        </row>
        <row r="1429">
          <cell r="A1429" t="str">
            <v>X1403A</v>
          </cell>
          <cell r="B1429" t="str">
            <v>Payflexスマートカード(アートワーク入り) 25枚パック</v>
          </cell>
          <cell r="C1429">
            <v>17000</v>
          </cell>
          <cell r="D1429">
            <v>15000</v>
          </cell>
          <cell r="E1429" t="str">
            <v>出荷開始 2001/6月下旬（PM-014N43）</v>
          </cell>
        </row>
        <row r="1430">
          <cell r="A1430" t="str">
            <v>X1404A</v>
          </cell>
          <cell r="B1430" t="str">
            <v>Payflexスマートカード(アートワークなし) 25枚パック</v>
          </cell>
          <cell r="C1430">
            <v>17000</v>
          </cell>
          <cell r="D1430">
            <v>15000</v>
          </cell>
          <cell r="E1430" t="str">
            <v>出荷開始 2001/6月下旬（PM-014N43）</v>
          </cell>
        </row>
        <row r="1431">
          <cell r="A1431" t="str">
            <v>X2069A</v>
          </cell>
          <cell r="B1431" t="str">
            <v>Sun Gigabit Ethernet FC-AL/P Combination Adaper</v>
          </cell>
          <cell r="C1431">
            <v>531000</v>
          </cell>
          <cell r="D1431">
            <v>277700</v>
          </cell>
          <cell r="E1431" t="str">
            <v>出荷開始 2000/5月中旬（PM-004N10）</v>
          </cell>
        </row>
        <row r="1432">
          <cell r="A1432" t="str">
            <v>X2132A</v>
          </cell>
          <cell r="B1432" t="str">
            <v>SunPCi IIpro コ・プロセッサカードオプション Celeron 733MHz プロセッサ、128MB メモリ (SODIMM)、24 ビットカラー オンボードグラフィックス（HD15 ビデオコネクタ）、Ethernet ポート、USB ポート、シリアル/パラレル ポート(セカンドプレーン）、ソフトウェア、ドキュメント、DR-DOS ライセンス(Microsoft Windows ライセンスは含まれておりません)</v>
          </cell>
          <cell r="C1432">
            <v>78000</v>
          </cell>
          <cell r="D1432">
            <v>62400</v>
          </cell>
          <cell r="E1432" t="str">
            <v>出荷開始 2001/6月上旬（PM-014N37）</v>
          </cell>
        </row>
        <row r="1433">
          <cell r="A1433" t="str">
            <v>X2156A</v>
          </cell>
          <cell r="B1433" t="str">
            <v>SunSAI/P</v>
          </cell>
          <cell r="C1433">
            <v>180000</v>
          </cell>
          <cell r="D1433">
            <v>94000</v>
          </cell>
          <cell r="E1433" t="str">
            <v>出荷開始2000/4月上旬(PM-003N14)</v>
          </cell>
        </row>
        <row r="1434">
          <cell r="A1434" t="str">
            <v>X2222A</v>
          </cell>
          <cell r="B1434" t="str">
            <v>Sun Dual Fast Ethernet + Dual SCSI PCI Adapter</v>
          </cell>
          <cell r="C1434">
            <v>524000</v>
          </cell>
          <cell r="D1434">
            <v>274400</v>
          </cell>
          <cell r="E1434" t="str">
            <v>出荷開始 2001/12月中旬（PM-022N05）</v>
          </cell>
        </row>
        <row r="1435">
          <cell r="A1435" t="str">
            <v>X2244A</v>
          </cell>
          <cell r="B1435" t="str">
            <v>400MHz UltraSPARC-II processor module with 4MB cache and DC/DC converter for Sun Enterprise 450</v>
          </cell>
          <cell r="C1435">
            <v>645000</v>
          </cell>
          <cell r="D1435">
            <v>516000</v>
          </cell>
          <cell r="E1435" t="str">
            <v>価格変更99/4/26(NEWS682) 99/11/10価格変更(NEWS74) 価格変更 2000/5/8（PM-004N22）</v>
          </cell>
        </row>
        <row r="1436">
          <cell r="A1436" t="str">
            <v>X2248A</v>
          </cell>
          <cell r="B1436" t="str">
            <v>Sun Enterprise 450用 480MHz UltraSPARC-II CPU モジュール(8MB 外部キャシュ)</v>
          </cell>
          <cell r="C1436">
            <v>904000</v>
          </cell>
          <cell r="D1436">
            <v>723200</v>
          </cell>
          <cell r="E1436" t="str">
            <v>出荷開始 2000/10月上旬（PM-011N16）</v>
          </cell>
        </row>
        <row r="1437">
          <cell r="A1437" t="str">
            <v>X2550A</v>
          </cell>
          <cell r="B1437" t="str">
            <v>250-MHz UltraSPARC Module with 4-Mbyte of external cache.</v>
          </cell>
          <cell r="C1437">
            <v>2640000</v>
          </cell>
          <cell r="D1437">
            <v>1320000</v>
          </cell>
        </row>
        <row r="1438">
          <cell r="A1438" t="str">
            <v>X2560A</v>
          </cell>
          <cell r="B1438" t="str">
            <v>336/333-MHz UltraSPARC Module with 4-Mbyte of external cache</v>
          </cell>
          <cell r="C1438">
            <v>2240000</v>
          </cell>
          <cell r="D1438">
            <v>1119800</v>
          </cell>
          <cell r="E1438" t="str">
            <v>価格変更99/4/26(NEWS683) 99/11/10価格変更(NEWS74) 価格変更 2000/10/24（PM-012N11）</v>
          </cell>
        </row>
        <row r="1439">
          <cell r="A1439" t="str">
            <v>X2580A</v>
          </cell>
          <cell r="B1439" t="str">
            <v>400-MHz UltraSPARC モジュール 8Mバイト外部キャシュ</v>
          </cell>
          <cell r="C1439">
            <v>2600000</v>
          </cell>
          <cell r="D1439">
            <v>1299600</v>
          </cell>
          <cell r="E1439" t="str">
            <v>出荷開始99/8月上旬(NEWS74) 99/11/10価格変更(NEWS74) 価格変更 2000/10/24（PM-012N11）</v>
          </cell>
        </row>
        <row r="1440">
          <cell r="A1440" t="str">
            <v>X2590A</v>
          </cell>
          <cell r="B1440" t="str">
            <v>466-MHz/464-MHz UltraSPARC II CPU モジュール、8-MB 外部キャッシュ付き</v>
          </cell>
          <cell r="C1440">
            <v>2600000</v>
          </cell>
          <cell r="D1440">
            <v>1299600</v>
          </cell>
          <cell r="E1440" t="str">
            <v>出荷開始 2001/8月下旬（PM-021N19）</v>
          </cell>
        </row>
        <row r="1441">
          <cell r="A1441" t="str">
            <v>X25-910-DESK-L1CD</v>
          </cell>
          <cell r="B1441" t="str">
            <v>Solstice X.25 9.1 Solaris Desktop SPARC用 1RTU、CD-ROM、オンラインマニュアル</v>
          </cell>
          <cell r="C1441">
            <v>405000</v>
          </cell>
          <cell r="D1441">
            <v>263200</v>
          </cell>
          <cell r="E1441" t="str">
            <v>出荷開始 2001/7/11（PM-021N06）</v>
          </cell>
        </row>
        <row r="1442">
          <cell r="A1442" t="str">
            <v>X25-910-WS-L1CD</v>
          </cell>
          <cell r="B1442" t="str">
            <v>Solstice X.25 9.1 Solaris Server SPARC用 1RTU、CD-ROM、オンラインマニュアル</v>
          </cell>
          <cell r="C1442">
            <v>594000</v>
          </cell>
          <cell r="D1442">
            <v>386100</v>
          </cell>
          <cell r="E1442" t="str">
            <v>出荷開始 2001/7/11（PM-021N06）</v>
          </cell>
        </row>
        <row r="1443">
          <cell r="A1443" t="str">
            <v>X259S-920-D999</v>
          </cell>
          <cell r="B1443" t="str">
            <v>Solstice X.25 9.2 for Solaris SPARC Desktop</v>
          </cell>
          <cell r="C1443">
            <v>405000</v>
          </cell>
          <cell r="D1443">
            <v>263200</v>
          </cell>
          <cell r="E1443" t="str">
            <v>出荷開始1999/11月下旬 (NEWS93)</v>
          </cell>
        </row>
        <row r="1444">
          <cell r="A1444" t="str">
            <v>X259S-920-W999</v>
          </cell>
          <cell r="B1444" t="str">
            <v>Solstice X.25 9.2 for Solaris SPARC Server</v>
          </cell>
          <cell r="C1444">
            <v>711000</v>
          </cell>
          <cell r="D1444">
            <v>462100</v>
          </cell>
          <cell r="E1444" t="str">
            <v>出荷開始1999/11月下旬 (NEWS93)</v>
          </cell>
        </row>
        <row r="1445">
          <cell r="A1445" t="str">
            <v>X25D9-920-9999</v>
          </cell>
          <cell r="B1445" t="str">
            <v>Solstice X.25 9.2 Documentation only</v>
          </cell>
          <cell r="C1445">
            <v>23000</v>
          </cell>
          <cell r="D1445">
            <v>20000</v>
          </cell>
          <cell r="E1445" t="str">
            <v>出荷開始1999/11月下旬 (NEWS93) 価格変更 2000/11/7（PM-012N28）</v>
          </cell>
        </row>
        <row r="1446">
          <cell r="A1446" t="str">
            <v>X25M9-920-9999</v>
          </cell>
          <cell r="B1446" t="str">
            <v>Solstice X.25 9.2 CD only</v>
          </cell>
          <cell r="C1446">
            <v>15000</v>
          </cell>
          <cell r="D1446">
            <v>13000</v>
          </cell>
          <cell r="E1446" t="str">
            <v>出荷開始1999/11月下旬 (NEWS93) 価格変更 2000/11/7（PM-012N28）</v>
          </cell>
        </row>
        <row r="1447">
          <cell r="A1447" t="str">
            <v>X2602A</v>
          </cell>
          <cell r="B1447" t="str">
            <v>EXX00 CPU/memory Board_ two empty CPU slots_ two empty memory banks</v>
          </cell>
          <cell r="C1447">
            <v>1200000</v>
          </cell>
          <cell r="D1447">
            <v>599500</v>
          </cell>
          <cell r="E1447" t="str">
            <v>99/11/10価格変更(NEWS74)</v>
          </cell>
        </row>
        <row r="1448">
          <cell r="A1448" t="str">
            <v>X2602A-P82</v>
          </cell>
          <cell r="B1448" t="str">
            <v>Sun Enterprise EXX00 用 CPU/メモリ・ボード x 1 400MHz/8MB 外部キャッシュ UltraSPARC モジュール x 2 1GB メモリ拡張 x 1</v>
          </cell>
          <cell r="C1448">
            <v>7700000</v>
          </cell>
          <cell r="D1448">
            <v>3850000</v>
          </cell>
          <cell r="E1448" t="str">
            <v>出荷開始2000/4月上旬(PM-003N15) 価格変更 2000/10/24（PM-012N11）</v>
          </cell>
        </row>
        <row r="1449">
          <cell r="A1449" t="str">
            <v>X2602A-P83</v>
          </cell>
          <cell r="B1449" t="str">
            <v>Sun Enterprise EXX00 用CPU/メモリ・ボード x 1、400MHz/8MB 外部キャッシュ UltraSPARC モジュール x 2、2GB メモリ拡張 x 1、空きメモリ・バンク x1</v>
          </cell>
          <cell r="C1449">
            <v>9000000</v>
          </cell>
          <cell r="D1449">
            <v>4499500</v>
          </cell>
          <cell r="E1449" t="str">
            <v>出荷開始 2000/4月中旬（PM-003N21） 価格変更 2000/10/24（PM-012N11）</v>
          </cell>
        </row>
        <row r="1450">
          <cell r="A1450" t="str">
            <v>X2602A-P84A</v>
          </cell>
          <cell r="B1450" t="str">
            <v>Sun Enterprise EXX00 用CPU/メモリ・ボード x 2 400MHz/8MB 外部キャッシュ UltraSPARC モジュール x 4 1GB メモリ拡張 x 4 電源/冷却モジュール x 1</v>
          </cell>
          <cell r="C1450">
            <v>15400000</v>
          </cell>
          <cell r="D1450">
            <v>7700000</v>
          </cell>
          <cell r="E1450" t="str">
            <v>出荷開始2000/4月上旬(PM-003N15) 価格変更 2000/10/24（PM-012N11）</v>
          </cell>
        </row>
        <row r="1451">
          <cell r="A1451" t="str">
            <v>X2602A-P85A</v>
          </cell>
          <cell r="B1451" t="str">
            <v>Sun Enterprise EXX00 用CPU/メモリ・ボード x 2、400MHz/8MB 外部キャッシュ UltraSPARC モジュール x 4、2GB メモリ拡張 x 2、電源/冷却モジュール x 1、空きメモリ・バンク x 1/ボード</v>
          </cell>
          <cell r="C1451">
            <v>15400000</v>
          </cell>
          <cell r="D1451">
            <v>7700000</v>
          </cell>
          <cell r="E1451" t="str">
            <v>出荷開始 2000/4月中旬（PM-003N21） 価格変更 2000/10/24（PM-012N11）</v>
          </cell>
        </row>
        <row r="1452">
          <cell r="A1452" t="str">
            <v>X2602A-P92</v>
          </cell>
          <cell r="B1452" t="str">
            <v>CPU/メモリ ビルディング ブロック ・Sun Enterprise XX00 用 CPU/メモリボード x 1 ・464MHz/8MB UltraSPARC モジュール x 2 ・1GB メモリオプション x 1</v>
          </cell>
          <cell r="C1452">
            <v>7700000</v>
          </cell>
          <cell r="D1452">
            <v>3850000</v>
          </cell>
          <cell r="E1452" t="str">
            <v>出荷開始 2001/8月下旬（PM-021N20）</v>
          </cell>
        </row>
        <row r="1453">
          <cell r="A1453" t="str">
            <v>X2602A-P93</v>
          </cell>
          <cell r="B1453" t="str">
            <v>CPU/メモリ ビルディング ブロック ・Sun Enterprise XX00 用 CPU/メモリボード x 1 ・464MHz/8MB UltraSPARC モジュール x 2 ・2GB メモリオプション x 1</v>
          </cell>
          <cell r="C1453">
            <v>9000000</v>
          </cell>
          <cell r="D1453">
            <v>4499500</v>
          </cell>
          <cell r="E1453" t="str">
            <v>出荷開始 2001/8月下旬（PM-021N20）</v>
          </cell>
        </row>
        <row r="1454">
          <cell r="A1454" t="str">
            <v>X2602A-P94A</v>
          </cell>
          <cell r="B1454" t="str">
            <v>CPU/メモリ ビルディング ブロック ・Sun Enterprise XX00 用 CPU/メモリボード x 2 ・464MHz/8MB UltraSPARC モジュール x 4 ・1GB メモリオプション x 4 ・電源/冷却モジュール x 1</v>
          </cell>
          <cell r="C1454">
            <v>15400000</v>
          </cell>
          <cell r="D1454">
            <v>7700000</v>
          </cell>
          <cell r="E1454" t="str">
            <v>出荷開始 2001/8月下旬（PM-021N20）</v>
          </cell>
        </row>
        <row r="1455">
          <cell r="A1455" t="str">
            <v>X2602A-P95A</v>
          </cell>
          <cell r="B1455" t="str">
            <v>CPU/メモリ ビルディング ブロック ・Sun Enterprise XX00 用 CPU/メモリボード x 2 ・464MHz/8MB UltraSPARC モジュール x 4 ・2GB メモリオプション x 2 ・電源/冷却モジュール x 1</v>
          </cell>
          <cell r="C1455">
            <v>15400000</v>
          </cell>
          <cell r="D1455">
            <v>7700000</v>
          </cell>
          <cell r="E1455" t="str">
            <v>出荷開始 2001/8月下旬（PM-021N20）</v>
          </cell>
        </row>
        <row r="1456">
          <cell r="A1456" t="str">
            <v>X2612A</v>
          </cell>
          <cell r="B1456" t="str">
            <v>EXX00 SBus I/O Board w/ three empty SBus slots_ two empty 100 MB/sec FC-AL sockets_ one 10/100 MB/sec Ethernet (Twisted pair or MII) Interface.</v>
          </cell>
          <cell r="C1456">
            <v>1300000</v>
          </cell>
          <cell r="D1456">
            <v>649500</v>
          </cell>
        </row>
        <row r="1457">
          <cell r="A1457" t="str">
            <v>X2612A-SS-A</v>
          </cell>
          <cell r="B1457" t="str">
            <v>I/O ビルディング ブロック ・SBus I/O ボード(2612A) x 2 ・電源/空冷モジュール(954A) x 1</v>
          </cell>
          <cell r="C1457">
            <v>2160000</v>
          </cell>
          <cell r="D1457">
            <v>1079600</v>
          </cell>
          <cell r="E1457" t="str">
            <v>出荷開始 2000/11月上旬（PM-012N11）</v>
          </cell>
        </row>
        <row r="1458">
          <cell r="A1458" t="str">
            <v>X2622A</v>
          </cell>
          <cell r="B1458" t="str">
            <v>EXX00 Graphics I/O Board w/ two empty SBus slots_ two empty 100MB/sec FC-AL sockets_ one empty UPA slot_ one Fast/Wide SCSI Interface_ one 10/100 MB/sec Ethernet (Twisted-pair or MII) Interface</v>
          </cell>
          <cell r="C1458">
            <v>1400000</v>
          </cell>
          <cell r="D1458">
            <v>699600</v>
          </cell>
        </row>
        <row r="1459">
          <cell r="A1459" t="str">
            <v>X2632A</v>
          </cell>
          <cell r="B1459" t="str">
            <v>EXX00 PCI I/O Board w/ two empty 66 Mhz short PCI slots_ on-board 10/100 Mbit Fast Ethernet and Fast/Wide SCSI_ two 5.0 volt riser cards pre-installed_ incl. 2 additional 3.3 volt riser cards</v>
          </cell>
          <cell r="C1459">
            <v>1600000</v>
          </cell>
          <cell r="D1459">
            <v>799700</v>
          </cell>
        </row>
        <row r="1460">
          <cell r="A1460" t="str">
            <v>X2632A-PP-A</v>
          </cell>
          <cell r="B1460" t="str">
            <v>I/O ビルディング ブロック ・PCI I/O ボード(2632A) x 2 ・電源/空冷モジュール(954A) x 1</v>
          </cell>
          <cell r="C1460">
            <v>2560000</v>
          </cell>
          <cell r="D1460">
            <v>1279800</v>
          </cell>
          <cell r="E1460" t="str">
            <v>出荷開始 2000/11月上旬（PM-012N11）</v>
          </cell>
        </row>
        <row r="1461">
          <cell r="A1461" t="str">
            <v>X2642A-SG-A</v>
          </cell>
          <cell r="B1461" t="str">
            <v>I/O ビルディング ブロック ・SBus I/O ボード(2612A) x 1 ・グラフィックス I/O ボード(2622A) x 1 ・電源/空冷モジュール(954A) x 1</v>
          </cell>
          <cell r="C1461">
            <v>2160000</v>
          </cell>
          <cell r="D1461">
            <v>1079600</v>
          </cell>
          <cell r="E1461" t="str">
            <v>出荷開始 2000/11月上旬（PM-012N11）</v>
          </cell>
        </row>
        <row r="1462">
          <cell r="A1462" t="str">
            <v>X2652A</v>
          </cell>
          <cell r="B1462" t="str">
            <v>Optional FC-AL Interface Board_ includes two GBIC modules and one two meter FC-AL cable</v>
          </cell>
          <cell r="C1462">
            <v>330000</v>
          </cell>
          <cell r="D1462">
            <v>165000</v>
          </cell>
        </row>
        <row r="1463">
          <cell r="A1463" t="str">
            <v>X2722A</v>
          </cell>
          <cell r="B1463" t="str">
            <v>Sun Enterprise 10000コントロールボードとラックマウントEthernetハブ</v>
          </cell>
          <cell r="C1463">
            <v>1650000</v>
          </cell>
          <cell r="D1463">
            <v>825000</v>
          </cell>
          <cell r="E1463" t="str">
            <v>出荷開始 99/8月中旬 (NEWS10) 価格変更 2000/5/8（PM-004N30）</v>
          </cell>
        </row>
        <row r="1464">
          <cell r="A1464" t="str">
            <v>X2730A</v>
          </cell>
          <cell r="B1464" t="str">
            <v>E10000 dual SBus I/O daughter card. Optionally available to add four SBus slots to System Boards</v>
          </cell>
          <cell r="C1464">
            <v>858000</v>
          </cell>
          <cell r="D1464">
            <v>429000</v>
          </cell>
          <cell r="E1464" t="str">
            <v>価格変更 2000/5/8（PM-004N30）</v>
          </cell>
        </row>
        <row r="1465">
          <cell r="A1465" t="str">
            <v>X2731A</v>
          </cell>
          <cell r="B1465" t="str">
            <v>E10000 PCI Module_ Optionally available to add two PCI slots to a System Board</v>
          </cell>
          <cell r="C1465">
            <v>2000000</v>
          </cell>
          <cell r="D1465">
            <v>999900</v>
          </cell>
        </row>
        <row r="1466">
          <cell r="A1466" t="str">
            <v>X2755A</v>
          </cell>
          <cell r="B1466" t="str">
            <v>Sun Enterprise 10000システムサービスプロセッサ:Sun Enterprise 250 Server 400 MHzプロセッサ x 1 256 MBメモリ 電源 x 2 9.1 GB内蔵ディスク x 2 32倍速内蔵CD-ROMドライブ 4mm DDS内蔵テープドライブ 3.5インチ1.44 MB内蔵フロッピーディスクドライブ Sun Quad FastEthernet PCIアダプタ</v>
          </cell>
          <cell r="C1466">
            <v>2860000</v>
          </cell>
          <cell r="D1466">
            <v>1430000</v>
          </cell>
          <cell r="E1466" t="str">
            <v>出荷開始 99/10月上旬 (NEWS36) 価格変更 2000/5/8（PM-004N30）</v>
          </cell>
        </row>
        <row r="1467">
          <cell r="A1467" t="str">
            <v>X2757A</v>
          </cell>
          <cell r="B1467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1467">
            <v>2600000</v>
          </cell>
          <cell r="D1467">
            <v>1299600</v>
          </cell>
          <cell r="E1467" t="str">
            <v>出荷開始 2001/4月中旬（PM-013N20）</v>
          </cell>
        </row>
        <row r="1468">
          <cell r="A1468" t="str">
            <v>X3098-PACK</v>
          </cell>
          <cell r="B1468" t="str">
            <v>Sun Fire 15K サーバ梱包用部材(出荷用箱を含む)</v>
          </cell>
          <cell r="C1468">
            <v>88000</v>
          </cell>
          <cell r="D1468">
            <v>80000</v>
          </cell>
          <cell r="E1468" t="str">
            <v>受注開始 2001/11/5, 出荷開始 2001/12月中旬（PM-022N01）</v>
          </cell>
        </row>
        <row r="1469">
          <cell r="A1469" t="str">
            <v>X311L</v>
          </cell>
          <cell r="B1469" t="str">
            <v>Power Cord_ North American/Asian</v>
          </cell>
          <cell r="C1469">
            <v>0</v>
          </cell>
          <cell r="D1469">
            <v>0</v>
          </cell>
        </row>
        <row r="1470">
          <cell r="A1470" t="str">
            <v>X319A</v>
          </cell>
          <cell r="B1470" t="str">
            <v xml:space="preserve">Sun Fire 3800/4800/4810 用電源コード(ラック・組み込み用) </v>
          </cell>
          <cell r="C1470">
            <v>0</v>
          </cell>
          <cell r="D1470">
            <v>0</v>
          </cell>
          <cell r="E1470" t="str">
            <v>出荷開始：2001/5月中旬 （PM-014N06）</v>
          </cell>
        </row>
        <row r="1471">
          <cell r="A1471" t="str">
            <v>X319YA</v>
          </cell>
          <cell r="B1471" t="str">
            <v>電源コード（Yケーブル:Sun Fire 3800-4810サーバラック用）</v>
          </cell>
          <cell r="C1471">
            <v>22000</v>
          </cell>
          <cell r="D1471">
            <v>20000</v>
          </cell>
          <cell r="E1471" t="str">
            <v>出荷開始 2001/12月上旬（PM-022N35）</v>
          </cell>
        </row>
        <row r="1472">
          <cell r="A1472" t="str">
            <v>X320A</v>
          </cell>
          <cell r="B1472" t="str">
            <v xml:space="preserve">Sun Fire 3800/4800/4810 用電源コード(電源コンセントへの直接接続用) </v>
          </cell>
          <cell r="C1472">
            <v>0</v>
          </cell>
          <cell r="D1472">
            <v>0</v>
          </cell>
          <cell r="E1472" t="str">
            <v>出荷開始：2001/5月中旬 （PM-014N06）</v>
          </cell>
        </row>
        <row r="1473">
          <cell r="A1473" t="str">
            <v>X3256A</v>
          </cell>
          <cell r="B1473" t="str">
            <v>Sun XVR-1000 グラフィックス アクセラレータ for Sun Ultra 60/80、Sun Blade 1000/2000</v>
          </cell>
          <cell r="C1473">
            <v>542000</v>
          </cell>
          <cell r="D1473">
            <v>433600</v>
          </cell>
          <cell r="E1473" t="str">
            <v>出荷開始 2002/5月中旬（PM-024N03）</v>
          </cell>
        </row>
        <row r="1474">
          <cell r="A1474" t="str">
            <v>X3508A</v>
          </cell>
          <cell r="B1474" t="str">
            <v>International Type 6 Country Kits North American Universal</v>
          </cell>
          <cell r="C1474">
            <v>0</v>
          </cell>
          <cell r="D1474">
            <v>0</v>
          </cell>
        </row>
        <row r="1475">
          <cell r="A1475" t="str">
            <v>X3515A</v>
          </cell>
          <cell r="B1475" t="str">
            <v>International Type 6 Country Kits UNIX Universal</v>
          </cell>
          <cell r="C1475">
            <v>0</v>
          </cell>
          <cell r="D1475">
            <v>0</v>
          </cell>
        </row>
        <row r="1476">
          <cell r="A1476" t="str">
            <v>X3516A</v>
          </cell>
          <cell r="B1476" t="str">
            <v>Japanese UNIX</v>
          </cell>
          <cell r="C1476">
            <v>0</v>
          </cell>
          <cell r="D1476">
            <v>0</v>
          </cell>
          <cell r="E1476" t="str">
            <v>EOL 2002/8/8（PM-024A13）</v>
          </cell>
          <cell r="F1476">
            <v>37476</v>
          </cell>
        </row>
        <row r="1477">
          <cell r="A1477" t="str">
            <v>X3519A</v>
          </cell>
          <cell r="B1477" t="str">
            <v>International Type 6 Country Kits Japanese</v>
          </cell>
          <cell r="C1477">
            <v>0</v>
          </cell>
          <cell r="D1477">
            <v>0</v>
          </cell>
          <cell r="E1477" t="str">
            <v>EOL 2002/8/8（PM-024A13）</v>
          </cell>
          <cell r="F1477">
            <v>37476</v>
          </cell>
        </row>
        <row r="1478">
          <cell r="A1478" t="str">
            <v>X3539A</v>
          </cell>
          <cell r="B1478" t="str">
            <v>日本語 UNIX Type-6 USB カントリーキット</v>
          </cell>
          <cell r="C1478">
            <v>5000</v>
          </cell>
          <cell r="D1478">
            <v>4000</v>
          </cell>
          <cell r="E1478" t="str">
            <v>出荷開始 2000/8/4（PM-011N06）</v>
          </cell>
        </row>
        <row r="1479">
          <cell r="A1479" t="str">
            <v>X3556A</v>
          </cell>
          <cell r="B1479" t="str">
            <v>日本語 Type-6 USB カントリーキット</v>
          </cell>
          <cell r="C1479">
            <v>5000</v>
          </cell>
          <cell r="D1479">
            <v>4000</v>
          </cell>
          <cell r="E1479" t="str">
            <v>出荷開始 2000/8/4（PM-011N06）</v>
          </cell>
        </row>
        <row r="1480">
          <cell r="A1480" t="str">
            <v>X3670A</v>
          </cell>
          <cell r="B1480" t="str">
            <v>Creator3D_ Series 3_ 24-bit color_ double buffered graphics accelerator_ vertical board orientation</v>
          </cell>
          <cell r="C1480">
            <v>103000</v>
          </cell>
          <cell r="D1480">
            <v>82400</v>
          </cell>
          <cell r="E1480" t="str">
            <v>価格変更 2000/5/8（PM-004N17）</v>
          </cell>
        </row>
        <row r="1481">
          <cell r="A1481" t="str">
            <v>X3671A</v>
          </cell>
          <cell r="B1481" t="str">
            <v>Creator3D_ Series 3_ 24-bit color_ double buffered graphics accelerator_ horizontal board orientation</v>
          </cell>
          <cell r="C1481">
            <v>103000</v>
          </cell>
          <cell r="D1481">
            <v>82400</v>
          </cell>
          <cell r="E1481" t="str">
            <v>価格変更 2000/5/8（PM-004N17）</v>
          </cell>
        </row>
        <row r="1482">
          <cell r="A1482" t="str">
            <v>X3678A</v>
          </cell>
          <cell r="B1482" t="str">
            <v>Expert3D 24-bit color  Super High resolution 2D &amp; 3D graphics accelerator with on-board texture mapping acceleration  supports PCI 64-bit/66MHz or 64-bit/33MHz</v>
          </cell>
          <cell r="C1482">
            <v>452000</v>
          </cell>
          <cell r="D1482">
            <v>361600</v>
          </cell>
          <cell r="E1482" t="str">
            <v>出荷開始 2000/5月下旬（PM-004N15）</v>
          </cell>
        </row>
        <row r="1483">
          <cell r="A1483" t="str">
            <v>X3678A-F</v>
          </cell>
          <cell r="B1483" t="str">
            <v>Expert3D for Sun Enterprise 450 Only 24-bit color  Super High resolution 2D &amp; 3D graphics accelerator with on-board texture mapping acceleration  supports PCI 64-bit/66MHz or 64-bit/33MHz</v>
          </cell>
          <cell r="C1483">
            <v>452000</v>
          </cell>
          <cell r="D1483">
            <v>361600</v>
          </cell>
          <cell r="E1483" t="str">
            <v>出荷開始 2000/8月下旬（PM-011N08）</v>
          </cell>
        </row>
        <row r="1484">
          <cell r="A1484" t="str">
            <v>X3679A</v>
          </cell>
          <cell r="B1484" t="str">
            <v>Sun Elite3D-m6 Series2 24-bit color  double buffered graphics accelerator  vertical board orientation for U10/60/80</v>
          </cell>
          <cell r="C1484">
            <v>284000</v>
          </cell>
          <cell r="D1484">
            <v>227200</v>
          </cell>
          <cell r="E1484" t="str">
            <v>出荷開始 2000/5月下旬（PM-004N15）</v>
          </cell>
        </row>
        <row r="1485">
          <cell r="A1485" t="str">
            <v>X3682A</v>
          </cell>
          <cell r="B1485" t="str">
            <v>Sun 1394 Visual Collaboration Kit 1394 デジタルビデオカメラ、カメラ設置台、ケーブル（3m)、 Sun Microphone II、SunForum 3.1 CD、 ドキュメント</v>
          </cell>
          <cell r="C1485">
            <v>32000</v>
          </cell>
          <cell r="D1485">
            <v>25600</v>
          </cell>
          <cell r="E1485" t="str">
            <v>出荷開始 2000/11月中旬（PM-012N15）</v>
          </cell>
        </row>
        <row r="1486">
          <cell r="A1486" t="str">
            <v>X3683A</v>
          </cell>
          <cell r="B1486" t="str">
            <v>4800 baud マウス</v>
          </cell>
          <cell r="C1486">
            <v>3000</v>
          </cell>
          <cell r="D1486">
            <v>2400</v>
          </cell>
          <cell r="E1486" t="str">
            <v>出荷開始 2000/5月下旬（PM-004N18）</v>
          </cell>
        </row>
        <row r="1487">
          <cell r="A1487" t="str">
            <v>X3684A</v>
          </cell>
          <cell r="B1487" t="str">
            <v xml:space="preserve">Sun Expert3D-Lite 高解像度 2D/3D グラフィックス・アクセラレータ、32MB フレームメモリ、16MB テクスチャメモリ、 PCI 対応 </v>
          </cell>
          <cell r="C1487">
            <v>156000</v>
          </cell>
          <cell r="D1487">
            <v>124800</v>
          </cell>
          <cell r="E1487" t="str">
            <v>出荷開始：2001/5月上旬 （PM-014N02）</v>
          </cell>
        </row>
        <row r="1488">
          <cell r="A1488" t="str">
            <v>X3685A</v>
          </cell>
          <cell r="B1488" t="str">
            <v>Sun XVR-500 グラフィックス アクセラレータ</v>
          </cell>
          <cell r="C1488">
            <v>185000</v>
          </cell>
          <cell r="D1488">
            <v>148000</v>
          </cell>
          <cell r="E1488" t="str">
            <v>出荷開始 2002/8月上旬（PM-024N19）</v>
          </cell>
        </row>
        <row r="1489">
          <cell r="A1489" t="str">
            <v>X3768A</v>
          </cell>
          <cell r="B1489" t="str">
            <v>Sun PGX64 24 ビットカラー PCI グラフィックス カード</v>
          </cell>
          <cell r="C1489">
            <v>46000</v>
          </cell>
          <cell r="D1489">
            <v>36800</v>
          </cell>
          <cell r="E1489" t="str">
            <v>出荷開始 2001/8月中旬（PM-021N09）</v>
          </cell>
        </row>
        <row r="1490">
          <cell r="A1490" t="str">
            <v>X3800A</v>
          </cell>
          <cell r="B1490" t="str">
            <v>Power Cord for Enterprise System and Expansion Cabinet_ U.S._ Japan Version (NEMA L6-30P Plug)</v>
          </cell>
          <cell r="C1490">
            <v>0</v>
          </cell>
          <cell r="D1490">
            <v>0</v>
          </cell>
        </row>
        <row r="1491">
          <cell r="A1491" t="str">
            <v>X3810A</v>
          </cell>
          <cell r="B1491" t="str">
            <v>4-meter 68-pin to 68-pin SCSI cable</v>
          </cell>
          <cell r="C1491">
            <v>29000</v>
          </cell>
          <cell r="D1491">
            <v>14800</v>
          </cell>
        </row>
        <row r="1492">
          <cell r="A1492" t="str">
            <v>X3817A</v>
          </cell>
          <cell r="B1492" t="str">
            <v>Sun Ultra 1 Systems Adapter MII to AUI Converter Cable</v>
          </cell>
          <cell r="C1492">
            <v>38000</v>
          </cell>
          <cell r="D1492">
            <v>30400</v>
          </cell>
          <cell r="E1492" t="str">
            <v>価格変更 2000/5/8（PM-004N17）</v>
          </cell>
        </row>
        <row r="1493">
          <cell r="A1493" t="str">
            <v>X3830A</v>
          </cell>
          <cell r="B1493" t="str">
            <v>4-meter 68-pin to VHDC differential Ultra SCSI cable</v>
          </cell>
          <cell r="C1493">
            <v>29000</v>
          </cell>
          <cell r="D1493">
            <v>14800</v>
          </cell>
        </row>
        <row r="1494">
          <cell r="A1494" t="str">
            <v>X3830B</v>
          </cell>
          <cell r="B1494" t="str">
            <v>4-meter, Ultra VHDCI/VHDCI 68-pin cable</v>
          </cell>
          <cell r="C1494">
            <v>23000</v>
          </cell>
          <cell r="D1494">
            <v>18400</v>
          </cell>
          <cell r="E1494" t="str">
            <v>出荷開始 2002/5月中旬（PM-024N12）</v>
          </cell>
        </row>
        <row r="1495">
          <cell r="A1495" t="str">
            <v>X3831A</v>
          </cell>
          <cell r="B1495" t="str">
            <v>10-meter 68-pin to VHDC differential Ultra SCSI cable</v>
          </cell>
          <cell r="C1495">
            <v>47000</v>
          </cell>
          <cell r="D1495">
            <v>24200</v>
          </cell>
        </row>
        <row r="1496">
          <cell r="A1496" t="str">
            <v>X3831B</v>
          </cell>
          <cell r="B1496" t="str">
            <v>10-meter, Ultra VHDCI/VHDCI 68-pin cable</v>
          </cell>
          <cell r="C1496">
            <v>30000</v>
          </cell>
          <cell r="D1496">
            <v>24000</v>
          </cell>
          <cell r="E1496" t="str">
            <v>出荷開始 2002/5月中旬（PM-024N12）</v>
          </cell>
        </row>
        <row r="1497">
          <cell r="A1497" t="str">
            <v>X3832A</v>
          </cell>
          <cell r="B1497" t="str">
            <v>2-meter SCSI data cable offset VHDCI connectors to 68-pin</v>
          </cell>
          <cell r="C1497">
            <v>13000</v>
          </cell>
          <cell r="D1497">
            <v>10400</v>
          </cell>
          <cell r="E1497" t="str">
            <v>出荷開始 99/6月下旬(工場組込み出荷 99/7月中旬以降）  (NEWS726) 価格変更 2000/5/8（PM-004N22）</v>
          </cell>
        </row>
        <row r="1498">
          <cell r="A1498" t="str">
            <v>X3836A</v>
          </cell>
          <cell r="B1498" t="str">
            <v>5 meter Serial Cable</v>
          </cell>
          <cell r="C1498">
            <v>19000</v>
          </cell>
          <cell r="D1498">
            <v>17000</v>
          </cell>
          <cell r="E1498" t="str">
            <v>価格変更 2000/11/7（PM-012N28）</v>
          </cell>
        </row>
        <row r="1499">
          <cell r="A1499" t="str">
            <v>X3837A</v>
          </cell>
          <cell r="B1499" t="str">
            <v>5 meter Null Ethernet Cable</v>
          </cell>
          <cell r="C1499">
            <v>19000</v>
          </cell>
          <cell r="D1499">
            <v>17000</v>
          </cell>
          <cell r="E1499" t="str">
            <v>価格変更 2000/11/7（PM-012N28）</v>
          </cell>
        </row>
        <row r="1500">
          <cell r="A1500" t="str">
            <v>X3838A</v>
          </cell>
          <cell r="B1500" t="str">
            <v>6-meter differential SCSI Cable</v>
          </cell>
          <cell r="C1500">
            <v>19000</v>
          </cell>
          <cell r="D1500">
            <v>17000</v>
          </cell>
          <cell r="E1500" t="str">
            <v>価格変更 2000/11/7（PM-012N28）</v>
          </cell>
        </row>
        <row r="1501">
          <cell r="A1501" t="str">
            <v>X3839A</v>
          </cell>
          <cell r="B1501" t="str">
            <v>8-meter Differential SCSI Cable</v>
          </cell>
          <cell r="C1501">
            <v>19000</v>
          </cell>
          <cell r="D1501">
            <v>17000</v>
          </cell>
          <cell r="E1501" t="str">
            <v>価格変更 2000/11/7（PM-012N28）</v>
          </cell>
        </row>
        <row r="1502">
          <cell r="A1502" t="str">
            <v>X3848A</v>
          </cell>
          <cell r="B1502" t="str">
            <v>Power Cord for Enterprise System and Expansion Cabinet_ International Version (IEC 309_ 32A_ 250V Plug)</v>
          </cell>
          <cell r="C1502">
            <v>0</v>
          </cell>
          <cell r="D1502">
            <v>0</v>
          </cell>
        </row>
        <row r="1503">
          <cell r="A1503" t="str">
            <v>X3851A</v>
          </cell>
          <cell r="B1503" t="str">
            <v>E10000 power cord (International Version)</v>
          </cell>
          <cell r="C1503">
            <v>0</v>
          </cell>
          <cell r="D1503">
            <v>0</v>
          </cell>
        </row>
        <row r="1504">
          <cell r="A1504" t="str">
            <v>X3856A</v>
          </cell>
          <cell r="B1504" t="str">
            <v>Fast-wide 68-68pin SCSI Cable and GEO-specific power cord</v>
          </cell>
          <cell r="C1504">
            <v>6000</v>
          </cell>
          <cell r="D1504">
            <v>4800</v>
          </cell>
          <cell r="E1504" t="str">
            <v>価格変更 2000/5/8(PM-004N33)</v>
          </cell>
        </row>
        <row r="1505">
          <cell r="A1505" t="str">
            <v>X3857A</v>
          </cell>
          <cell r="B1505" t="str">
            <v>Fast-narrow 50-68pin SCSI Cable and GEO-specific power cord</v>
          </cell>
          <cell r="C1505">
            <v>6000</v>
          </cell>
          <cell r="D1505">
            <v>4800</v>
          </cell>
          <cell r="E1505" t="str">
            <v>価格変更 2000/5/8(PM-004N33)</v>
          </cell>
        </row>
        <row r="1506">
          <cell r="A1506" t="str">
            <v>X3858A</v>
          </cell>
          <cell r="B1506" t="str">
            <v>Power Cord for StorEdge Expansion Cabinet</v>
          </cell>
          <cell r="C1506">
            <v>0</v>
          </cell>
          <cell r="D1506">
            <v>0</v>
          </cell>
        </row>
        <row r="1507">
          <cell r="A1507" t="str">
            <v>X3860A</v>
          </cell>
          <cell r="B1507" t="str">
            <v>FWSCSI-2 Cable to connect X-options</v>
          </cell>
          <cell r="C1507">
            <v>4000</v>
          </cell>
          <cell r="D1507">
            <v>1600</v>
          </cell>
        </row>
        <row r="1508">
          <cell r="A1508" t="str">
            <v>X3865A</v>
          </cell>
          <cell r="B1508" t="str">
            <v>E10000 power cord (14 ft). Order quantity three for base system.</v>
          </cell>
          <cell r="C1508">
            <v>0</v>
          </cell>
          <cell r="D1508">
            <v>0</v>
          </cell>
        </row>
        <row r="1509">
          <cell r="A1509" t="str">
            <v>X3872A</v>
          </cell>
          <cell r="B1509" t="str">
            <v xml:space="preserve">Video Connector Adapter HD15F to 13W3M    </v>
          </cell>
          <cell r="C1509">
            <v>5000</v>
          </cell>
          <cell r="D1509">
            <v>4000</v>
          </cell>
          <cell r="E1509" t="str">
            <v>価格変更 2000/5/8（PM-004N17）</v>
          </cell>
        </row>
        <row r="1510">
          <cell r="A1510" t="str">
            <v>X3875A</v>
          </cell>
          <cell r="B1510" t="str">
            <v>E10000 AC input module</v>
          </cell>
          <cell r="C1510">
            <v>600000</v>
          </cell>
          <cell r="D1510">
            <v>299700</v>
          </cell>
          <cell r="E1510" t="str">
            <v>価格変更 2000/5/8（PM-004N30）</v>
          </cell>
        </row>
        <row r="1511">
          <cell r="A1511" t="str">
            <v>X3895A</v>
          </cell>
          <cell r="B1511" t="str">
            <v>Sun Cluster 2.x SCI/PCI Switch</v>
          </cell>
          <cell r="C1511">
            <v>3308000</v>
          </cell>
          <cell r="D1511">
            <v>1732500</v>
          </cell>
          <cell r="E1511" t="str">
            <v>出荷開始 2000/4月下旬（PM-004N04）</v>
          </cell>
        </row>
        <row r="1512">
          <cell r="A1512" t="str">
            <v>X3901A</v>
          </cell>
          <cell r="B1512" t="str">
            <v>Sun Cluster 2.x SCI/PCI Cable(2m)</v>
          </cell>
          <cell r="C1512">
            <v>38000</v>
          </cell>
          <cell r="D1512">
            <v>34000</v>
          </cell>
          <cell r="E1512" t="str">
            <v>出荷開始 2000/4月下旬（PM-004N04） 価格変更 2000/11/7（PM-012N28）</v>
          </cell>
        </row>
        <row r="1513">
          <cell r="A1513" t="str">
            <v>X3902A</v>
          </cell>
          <cell r="B1513" t="str">
            <v xml:space="preserve">Sun Cluster 2.x SCI/PCI Cable(5m) </v>
          </cell>
          <cell r="C1513">
            <v>45000</v>
          </cell>
          <cell r="D1513">
            <v>40000</v>
          </cell>
          <cell r="E1513" t="str">
            <v>出荷開始 2000/4月下旬（PM-004N04） 価格変更 2000/11/7（PM-012N28）</v>
          </cell>
        </row>
        <row r="1514">
          <cell r="A1514" t="str">
            <v>X3903A</v>
          </cell>
          <cell r="B1514" t="str">
            <v>Sun Cluster 2.x SCI/PCI Cable(7.5m)</v>
          </cell>
          <cell r="C1514">
            <v>53000</v>
          </cell>
          <cell r="D1514">
            <v>48000</v>
          </cell>
          <cell r="E1514" t="str">
            <v>出荷開始 2000/4月下旬（PM-004N04） 価格変更 2000/11/7（PM-012N28）</v>
          </cell>
        </row>
        <row r="1515">
          <cell r="A1515" t="str">
            <v>X4004A</v>
          </cell>
          <cell r="B1515" t="str">
            <v>1 x CPU/ メモリ・ボード(2 x 750MHz CPUモジュール (2 ライセンス付き))(フィールド・インストール用)</v>
          </cell>
          <cell r="C1515">
            <v>11770000</v>
          </cell>
          <cell r="D1515">
            <v>6473500</v>
          </cell>
          <cell r="E1515" t="str">
            <v>出荷開始：2001/5月中旬 （PM-014N06）</v>
          </cell>
        </row>
        <row r="1516">
          <cell r="A1516" t="str">
            <v>X4005A</v>
          </cell>
          <cell r="B1516" t="str">
            <v>1 x CPU/ メモリ・ボード(4 x 750MHz CPUモジュール (4 ライセンス付き))(フィールド・インストール用)</v>
          </cell>
          <cell r="C1516">
            <v>22160000</v>
          </cell>
          <cell r="D1516">
            <v>12188000</v>
          </cell>
          <cell r="E1516" t="str">
            <v>出荷開始：2001/5月中旬 （PM-014N06）</v>
          </cell>
        </row>
        <row r="1517">
          <cell r="A1517" t="str">
            <v>X400-9.0-B</v>
          </cell>
          <cell r="B1517" t="str">
            <v>Solstice X.400 9.0 for Solaris 2.x Base Pack (Media and Documentation) Solstice X.400 9.0 Base Pack</v>
          </cell>
          <cell r="C1517">
            <v>36000</v>
          </cell>
          <cell r="D1517">
            <v>23400</v>
          </cell>
        </row>
        <row r="1518">
          <cell r="A1518" t="str">
            <v>X400-9.0-CSITE</v>
          </cell>
          <cell r="B1518" t="str">
            <v>Solstice X.400 9.0 for Solaris 2.x Toolkit License (No Media or Documentation) Solstice X.400 9.0 Client Toolkit Site License</v>
          </cell>
          <cell r="C1518">
            <v>360000</v>
          </cell>
          <cell r="D1518">
            <v>234000</v>
          </cell>
        </row>
        <row r="1519">
          <cell r="A1519" t="str">
            <v>X400-9.0-ES-S</v>
          </cell>
          <cell r="B1519" t="str">
            <v>Solstice X.400 9.0 for Solaris 2.x Media and License (No Documentation) Solstice X.400 9.0 Messaging Server Slim Kit for All Tier 2 Servers (includes CD-ROM_ one Server license_ and two 10-Mailbox licenses)</v>
          </cell>
          <cell r="C1519">
            <v>2340000</v>
          </cell>
          <cell r="D1519">
            <v>1521000</v>
          </cell>
        </row>
        <row r="1520">
          <cell r="A1520" t="str">
            <v>X400-9.0-L10</v>
          </cell>
          <cell r="B1520" t="str">
            <v>Solstice X.400 9.0 for Solaris 2.x Mailbox License (No Media or Documentation) Solstice X.400 9.0 10-Mailbox License</v>
          </cell>
          <cell r="C1520">
            <v>216000</v>
          </cell>
          <cell r="D1520">
            <v>140400</v>
          </cell>
        </row>
        <row r="1521">
          <cell r="A1521" t="str">
            <v>X400-9.0-MGMT-L</v>
          </cell>
          <cell r="B1521" t="str">
            <v>Solstice X.400 9.0 for Solaris 2.x Management License (No Media or Documentation) Solstice X.400 9.0 Messaging Management License</v>
          </cell>
          <cell r="C1521">
            <v>360000</v>
          </cell>
          <cell r="D1521">
            <v>234000</v>
          </cell>
        </row>
        <row r="1522">
          <cell r="A1522" t="str">
            <v>X400-9.0-MIME-L</v>
          </cell>
          <cell r="B1522" t="str">
            <v>Solstice X.400 9.0 for Solaris 2.x Internet Adapter License (No Media or Documentation) Solstice X.400 9.0 Internet Adapter MIME License</v>
          </cell>
          <cell r="C1522">
            <v>360000</v>
          </cell>
          <cell r="D1522">
            <v>234000</v>
          </cell>
        </row>
        <row r="1523">
          <cell r="A1523" t="str">
            <v>X400-9.0-SS-S</v>
          </cell>
          <cell r="B1523" t="str">
            <v>Solstice X.400 9.0 for Solaris 2.x Media and License (No Documentation) Solstice X.400 9.0 Messaging Server Slim Kit for All Tier 1 Servers (includes CD-ROM_ one Server license_ and two 10-Mailbox licenses)</v>
          </cell>
          <cell r="C1523">
            <v>990000</v>
          </cell>
          <cell r="D1523">
            <v>643500</v>
          </cell>
        </row>
        <row r="1524">
          <cell r="A1524" t="str">
            <v>X4030A</v>
          </cell>
          <cell r="B1524" t="str">
            <v>cPCI I/O アッセンブリ</v>
          </cell>
          <cell r="C1524">
            <v>1562000</v>
          </cell>
          <cell r="D1524">
            <v>859100</v>
          </cell>
          <cell r="E1524" t="str">
            <v>出荷開始 2001/12月中旬（PM-022N42）</v>
          </cell>
        </row>
        <row r="1525">
          <cell r="A1525" t="str">
            <v>X4050A</v>
          </cell>
          <cell r="B1525" t="str">
            <v>PCI I/O アッセンブリ</v>
          </cell>
          <cell r="C1525">
            <v>1562000</v>
          </cell>
          <cell r="D1525">
            <v>859100</v>
          </cell>
          <cell r="E1525" t="str">
            <v>出荷開始 2001/12月中旬（PM-022N42）</v>
          </cell>
        </row>
        <row r="1526">
          <cell r="A1526" t="str">
            <v>X4340A</v>
          </cell>
          <cell r="B1526" t="str">
            <v>Sun Fire 6800/Sun Fire 拡張キャビネット用 Redundant Transfer Unit (フィールド・インストール用) 1 x Redundant Transfer Switch AC モジュール</v>
          </cell>
          <cell r="C1526">
            <v>587000</v>
          </cell>
          <cell r="D1526">
            <v>322800</v>
          </cell>
          <cell r="E1526" t="str">
            <v>出荷開始：2001/5月中旬 （PM-014N06）</v>
          </cell>
        </row>
        <row r="1527">
          <cell r="A1527" t="str">
            <v>X4341A</v>
          </cell>
          <cell r="B1527" t="str">
            <v>Sun Fire 拡張キャビネット用 Redundant Transfer Switch ACモジュール (フィールド・インストール用)</v>
          </cell>
          <cell r="C1527">
            <v>391000</v>
          </cell>
          <cell r="D1527">
            <v>215000</v>
          </cell>
          <cell r="E1527" t="str">
            <v>出荷開始：2001/5月中旬 （PM-014N06）</v>
          </cell>
        </row>
        <row r="1528">
          <cell r="A1528" t="str">
            <v>X4343A</v>
          </cell>
          <cell r="B1528" t="str">
            <v>Sun Fire 4800 用ラック・マウント・レール (フィールド・インストール用)</v>
          </cell>
          <cell r="C1528">
            <v>98000</v>
          </cell>
          <cell r="D1528">
            <v>53900</v>
          </cell>
          <cell r="E1528" t="str">
            <v>出荷開始：2001/5月中旬 （PM-014N06）</v>
          </cell>
        </row>
        <row r="1529">
          <cell r="A1529" t="str">
            <v>X4344A</v>
          </cell>
          <cell r="B1529" t="str">
            <v>Sun Fire 4800 用デスク・サイド・キット(フィールド・インストール用) キャスター  サイド・パネル</v>
          </cell>
          <cell r="C1529">
            <v>98000</v>
          </cell>
          <cell r="D1529">
            <v>53900</v>
          </cell>
          <cell r="E1529" t="str">
            <v>出荷開始：2001/5月中旬 （PM-014N06）</v>
          </cell>
        </row>
        <row r="1530">
          <cell r="A1530" t="str">
            <v>X4347A</v>
          </cell>
          <cell r="B1530" t="str">
            <v>Sun Fire 拡張キャビネット に Sun Fire 3800 を組み込むための Expander キット (フィールド・インストール用)</v>
          </cell>
          <cell r="C1530">
            <v>118000</v>
          </cell>
          <cell r="D1530">
            <v>64900</v>
          </cell>
          <cell r="E1530" t="str">
            <v>出荷開始：2001/5月中旬 （PM-014N06）</v>
          </cell>
        </row>
        <row r="1531">
          <cell r="A1531" t="str">
            <v>X4359A</v>
          </cell>
          <cell r="B1531" t="str">
            <v>Sun Fire 6800 用 Rack Mount Rails Kit</v>
          </cell>
          <cell r="C1531">
            <v>165000</v>
          </cell>
          <cell r="D1531">
            <v>90700</v>
          </cell>
          <cell r="E1531" t="str">
            <v>出荷開始 2002/3月下旬（PM-023N31）</v>
          </cell>
        </row>
        <row r="1532">
          <cell r="A1532" t="str">
            <v>X4525A</v>
          </cell>
          <cell r="B1532" t="str">
            <v>Sun Fire 15K用MaxCPU ボード、2 x Cu 900MHz /Ultrasparc III CPUモジュール</v>
          </cell>
          <cell r="C1532">
            <v>11022000</v>
          </cell>
          <cell r="D1532">
            <v>6062100</v>
          </cell>
          <cell r="E1532" t="str">
            <v>受注開始 2001/11/5, 出荷開始 2001/12月中旬（PM-022N01）</v>
          </cell>
        </row>
        <row r="1533">
          <cell r="A1533" t="str">
            <v>X4575A</v>
          </cell>
          <cell r="B1533" t="str">
            <v>Sun Fire 15K用hsPCIアッセンブリ</v>
          </cell>
          <cell r="C1533">
            <v>3006000</v>
          </cell>
          <cell r="D1533">
            <v>1653300</v>
          </cell>
          <cell r="E1533" t="str">
            <v>受注開始 2001/11/5, 出荷開始 2001/12月中旬（PM-022N01）</v>
          </cell>
        </row>
        <row r="1534">
          <cell r="A1534" t="str">
            <v>X4610A</v>
          </cell>
          <cell r="B1534" t="str">
            <v>Sun Fire 15K Slot 0 用 Filler Panel</v>
          </cell>
          <cell r="C1534">
            <v>0</v>
          </cell>
          <cell r="D1534">
            <v>0</v>
          </cell>
          <cell r="E1534" t="str">
            <v>受注開始 2001/11/5, 出荷開始 2001/12月中旬（PM-022N01）</v>
          </cell>
        </row>
        <row r="1535">
          <cell r="A1535" t="str">
            <v>X4615A</v>
          </cell>
          <cell r="B1535" t="str">
            <v>Sun Fire 15K Slot 1 用 Filler Panel</v>
          </cell>
          <cell r="C1535">
            <v>0</v>
          </cell>
          <cell r="D1535">
            <v>0</v>
          </cell>
          <cell r="E1535" t="str">
            <v>受注開始 2001/11/5, 出荷開始 2001/12月中旬（PM-022N01）</v>
          </cell>
        </row>
        <row r="1536">
          <cell r="A1536" t="str">
            <v>X465A</v>
          </cell>
          <cell r="B1536" t="str">
            <v>Accessories Adapter Box Sun Interface Converter</v>
          </cell>
          <cell r="C1536">
            <v>11000</v>
          </cell>
          <cell r="D1536">
            <v>10000</v>
          </cell>
          <cell r="E1536" t="str">
            <v>価格変更 2000/11/7（PM-012N28）</v>
          </cell>
        </row>
        <row r="1537">
          <cell r="A1537" t="str">
            <v>X471A</v>
          </cell>
          <cell r="B1537" t="str">
            <v>HD15 --&gt; 13W3 Video Adapter</v>
          </cell>
          <cell r="C1537">
            <v>6000</v>
          </cell>
          <cell r="D1537">
            <v>4800</v>
          </cell>
          <cell r="E1537" t="str">
            <v>出荷開始 2000/5月下旬（PM-004N18）</v>
          </cell>
        </row>
        <row r="1538">
          <cell r="A1538" t="str">
            <v>X4810A</v>
          </cell>
          <cell r="B1538" t="str">
            <v>Sun OC48 Packet Over Sonet Adapter</v>
          </cell>
          <cell r="C1538">
            <v>2400000</v>
          </cell>
          <cell r="D1538">
            <v>1256700</v>
          </cell>
          <cell r="E1538" t="str">
            <v>出荷開始 2002/5月中旬（PM-023N30）</v>
          </cell>
        </row>
        <row r="1539">
          <cell r="A1539" t="str">
            <v>X4812A</v>
          </cell>
          <cell r="B1539" t="str">
            <v>SRP Cable Kit, LC/SC &amp; LC/LC x2</v>
          </cell>
          <cell r="C1539">
            <v>50000</v>
          </cell>
          <cell r="D1539">
            <v>45000</v>
          </cell>
          <cell r="E1539" t="str">
            <v>出荷開始 2002/5月中旬（PM-023N30）</v>
          </cell>
        </row>
        <row r="1540">
          <cell r="A1540" t="str">
            <v>X500-1.0-B</v>
          </cell>
          <cell r="B1540" t="str">
            <v>Solstice X.500 1.0 for Solaris 2.x Base Pack (Media and Documentation) Solstice X.500 1.0 Base Pack</v>
          </cell>
          <cell r="C1540">
            <v>36000</v>
          </cell>
          <cell r="D1540">
            <v>23400</v>
          </cell>
        </row>
        <row r="1541">
          <cell r="A1541" t="str">
            <v>X500-1.0-CSITE</v>
          </cell>
          <cell r="B1541" t="str">
            <v>Solstice X.500 1.0 for Solaris 2.x Toolkit License (No Media or Documentation) Solstice X.500 1.0 Client Toolkit Site License</v>
          </cell>
          <cell r="C1541">
            <v>360000</v>
          </cell>
          <cell r="D1541">
            <v>234000</v>
          </cell>
        </row>
        <row r="1542">
          <cell r="A1542" t="str">
            <v>X500-1.0-ES-L</v>
          </cell>
          <cell r="B1542" t="str">
            <v>Solstice X.500 1.0 for Solaris 2.x Server License (No Media or Documentation) Solstice X.500 1.0 Directory Server License for All Tier 2 Servers (includes one Server license)</v>
          </cell>
          <cell r="C1542">
            <v>2520000</v>
          </cell>
          <cell r="D1542">
            <v>1638000</v>
          </cell>
        </row>
        <row r="1543">
          <cell r="A1543" t="str">
            <v>X500-1.0-SS-L</v>
          </cell>
          <cell r="B1543" t="str">
            <v>Solstice X.500 1.0 for Solaris 2.x Server License (No Media or Documentation) Solstice X.500 1.0 Directory Server License for All Tier 1 Servers (includes one Server license)</v>
          </cell>
          <cell r="C1543">
            <v>1080000</v>
          </cell>
          <cell r="D1543">
            <v>702000</v>
          </cell>
        </row>
        <row r="1544">
          <cell r="A1544" t="str">
            <v>X5010A</v>
          </cell>
          <cell r="B1544" t="str">
            <v>PCI SCSI Single Channel Host Adapter Card for Ultra 5 &amp; 10</v>
          </cell>
          <cell r="C1544">
            <v>25000</v>
          </cell>
          <cell r="D1544">
            <v>20000</v>
          </cell>
          <cell r="E1544" t="str">
            <v>出荷開始99/11月中旬 (NEWS73) 価格変更 2000/11/7（PM-012N28）</v>
          </cell>
        </row>
        <row r="1545">
          <cell r="A1545" t="str">
            <v>X5164A</v>
          </cell>
          <cell r="B1545" t="str">
            <v>36.4 GBディスクボード(2 x 18.2 GB/10 000 rpm UltraSCSI)</v>
          </cell>
          <cell r="C1545">
            <v>740000</v>
          </cell>
          <cell r="D1545">
            <v>369600</v>
          </cell>
          <cell r="E1545" t="str">
            <v>出荷開始 2000/7月下旬(PM-011N05)</v>
          </cell>
        </row>
        <row r="1546">
          <cell r="A1546" t="str">
            <v>X5237A</v>
          </cell>
          <cell r="B1546" t="str">
            <v>Internal 18.2-GB/10000-rpm UltraSCSI Disk Drive 1-inch high</v>
          </cell>
          <cell r="C1546">
            <v>134000</v>
          </cell>
          <cell r="D1546">
            <v>107200</v>
          </cell>
          <cell r="E1546" t="str">
            <v>出荷開始 99/7月中旬 (NEWS738) 価格変更 2000/5/8（PM-004N17） 価格変更 2000/10/24（PM-012N14）</v>
          </cell>
        </row>
        <row r="1547">
          <cell r="A1547" t="str">
            <v>X5238A</v>
          </cell>
          <cell r="B1547" t="str">
            <v>18.2-GB/10000-rpm expansion disk for Sun StorEdge Array A1000  D1000 and A3500</v>
          </cell>
          <cell r="C1547">
            <v>93000</v>
          </cell>
          <cell r="D1547">
            <v>74400</v>
          </cell>
          <cell r="E1547" t="str">
            <v>出荷開始 99/7月中旬 (NEWS737) 価格変更 2000/5/8（PM-004N32） 価格変更 2000/10/24（PM-012N14） 価格変更2002/4/24（PM-024N15）</v>
          </cell>
        </row>
        <row r="1548">
          <cell r="A1548" t="str">
            <v>X5239A</v>
          </cell>
          <cell r="B1548" t="str">
            <v>18-GByte/10000rpm drive for Netra st and Netra t</v>
          </cell>
          <cell r="C1548">
            <v>93000</v>
          </cell>
          <cell r="D1548">
            <v>74400</v>
          </cell>
          <cell r="E1548" t="str">
            <v>出荷開始99/11月中旬 (NEWS54) 価格変更 2000/5/8（PM-004N24） 価格変更 2000/12/6（PM-012N36） 価格変更2001/10/22（PM-022N17）</v>
          </cell>
        </row>
        <row r="1549">
          <cell r="A1549" t="str">
            <v>X5242A</v>
          </cell>
          <cell r="B1549" t="str">
            <v>Internal 36.4-Gbyte  10000 RPM UltraSCSI disk drive  1" high</v>
          </cell>
          <cell r="C1549">
            <v>213000</v>
          </cell>
          <cell r="D1549">
            <v>170400</v>
          </cell>
          <cell r="E1549" t="str">
            <v>出荷時期 2000/10月上旬（PM-011N28）</v>
          </cell>
        </row>
        <row r="1550">
          <cell r="A1550" t="str">
            <v>X5243A</v>
          </cell>
          <cell r="B1550" t="str">
            <v>Internal 36.4-Gbyte  10000 RPM UltraSCSI disk drive  1" high with barrier plate</v>
          </cell>
          <cell r="C1550">
            <v>187000</v>
          </cell>
          <cell r="D1550">
            <v>149600</v>
          </cell>
          <cell r="E1550" t="str">
            <v>出荷開始 2000/11月上旬（PM-012N13） 価格変更2002/4/24（PM-024N15）</v>
          </cell>
        </row>
        <row r="1551">
          <cell r="A1551" t="str">
            <v>X5244A</v>
          </cell>
          <cell r="B1551" t="str">
            <v>36.4GB 10000回転UltraSCSI増設ディスク (1インチ厚)、バリアプレート付、NEBS Level 3認定、Netra ストレ ージ用</v>
          </cell>
          <cell r="C1551">
            <v>187000</v>
          </cell>
          <cell r="D1551">
            <v>149600</v>
          </cell>
          <cell r="E1551" t="str">
            <v>出荷開始 2001/1月中旬（PM-012N37） 価格変更2002/4/24（PM-024N15）</v>
          </cell>
        </row>
        <row r="1552">
          <cell r="A1552" t="str">
            <v>X5246A</v>
          </cell>
          <cell r="B1552" t="str">
            <v>EIDE 48倍速 内蔵CD-ROMドライブ for Sun Ultra 5/10</v>
          </cell>
          <cell r="C1552">
            <v>13000</v>
          </cell>
          <cell r="D1552">
            <v>10400</v>
          </cell>
          <cell r="E1552" t="str">
            <v>出荷開始 2000/12月中旬（PM-012N34） EOL 2002/8/8（PM-024A12）</v>
          </cell>
          <cell r="F1552">
            <v>37476</v>
          </cell>
        </row>
        <row r="1553">
          <cell r="A1553" t="str">
            <v>X5247A</v>
          </cell>
          <cell r="B1553" t="str">
            <v>18.2GB 10000回転UltraSCSI増設ディスク (1インチ厚)</v>
          </cell>
          <cell r="C1553">
            <v>134000</v>
          </cell>
          <cell r="D1553">
            <v>107200</v>
          </cell>
          <cell r="E1553" t="str">
            <v>出荷開始 2001/6月中旬（PM-014N39）</v>
          </cell>
        </row>
        <row r="1554">
          <cell r="A1554" t="str">
            <v>X5248A</v>
          </cell>
          <cell r="B1554" t="str">
            <v>18.2GB 10000回転Ultra3SCSIドライブ (1インチ厚)、バリアプレート付き</v>
          </cell>
          <cell r="C1554">
            <v>93000</v>
          </cell>
          <cell r="D1554">
            <v>74400</v>
          </cell>
          <cell r="E1554" t="str">
            <v>出荷開始 2001/12月中旬（PM-022N04）</v>
          </cell>
        </row>
        <row r="1555">
          <cell r="A1555" t="str">
            <v>X5249A</v>
          </cell>
          <cell r="B1555" t="str">
            <v>36.4GB 10000回転UltraSCSI増設ディスク (1インチ厚)</v>
          </cell>
          <cell r="C1555">
            <v>213000</v>
          </cell>
          <cell r="D1555">
            <v>170400</v>
          </cell>
          <cell r="E1555" t="str">
            <v>出荷開始 2001/6月中旬（PM-014N39）</v>
          </cell>
        </row>
        <row r="1556">
          <cell r="A1556" t="str">
            <v>X5250A</v>
          </cell>
          <cell r="B1556" t="str">
            <v>36.4GB 10000回転Ultra3SCSIドライブ (1インチ厚)、バリアプレート付き</v>
          </cell>
          <cell r="C1556">
            <v>187000</v>
          </cell>
          <cell r="D1556">
            <v>149600</v>
          </cell>
          <cell r="E1556" t="str">
            <v>出荷開始 2001/12月中旬（PM-022N04） 価格変更2002/4/24（PM-024N15）</v>
          </cell>
        </row>
        <row r="1557">
          <cell r="A1557" t="str">
            <v>X5880A</v>
          </cell>
          <cell r="B1557" t="str">
            <v>D240 Media Tray 用 18.2GB 10000 回転 Ultra SCSI ディスク スレッド付き</v>
          </cell>
          <cell r="C1557">
            <v>195000</v>
          </cell>
          <cell r="D1557">
            <v>156000</v>
          </cell>
          <cell r="E1557" t="str">
            <v>出荷開始：2001/5月中旬 （PM-014N09）</v>
          </cell>
        </row>
        <row r="1558">
          <cell r="A1558" t="str">
            <v>X5881A</v>
          </cell>
          <cell r="B1558" t="str">
            <v>D240 Media Tray 用 DDS-4 テープドライブ スレッド付き</v>
          </cell>
          <cell r="C1558">
            <v>240000</v>
          </cell>
          <cell r="D1558">
            <v>192000</v>
          </cell>
          <cell r="E1558" t="str">
            <v>出荷開始：2001/5月中旬 （PM-014N09）</v>
          </cell>
        </row>
        <row r="1559">
          <cell r="A1559" t="str">
            <v>X5883A</v>
          </cell>
          <cell r="B1559" t="str">
            <v>D240 Media Tray 用 10 倍速 DVD-ROM ドライブ スレッド付き</v>
          </cell>
          <cell r="C1559">
            <v>72000</v>
          </cell>
          <cell r="D1559">
            <v>57600</v>
          </cell>
          <cell r="E1559" t="str">
            <v>出荷開始：2001/5月中旬 （PM-014N09）</v>
          </cell>
        </row>
        <row r="1560">
          <cell r="A1560" t="str">
            <v>X6004A</v>
          </cell>
          <cell r="B1560" t="str">
            <v>Manual-eject floppy drive for Ultra 60 systems</v>
          </cell>
          <cell r="C1560">
            <v>16000</v>
          </cell>
          <cell r="D1560">
            <v>12800</v>
          </cell>
          <cell r="E1560" t="str">
            <v>価格変更 2000/5/8（PM-004N17） EOL 2002/6/20（PM-024A08）</v>
          </cell>
          <cell r="F1560">
            <v>37427</v>
          </cell>
        </row>
        <row r="1561">
          <cell r="A1561" t="str">
            <v>X6005A</v>
          </cell>
          <cell r="B1561" t="str">
            <v>Manual-eject floppy drive for E250 systems</v>
          </cell>
          <cell r="C1561">
            <v>16000</v>
          </cell>
          <cell r="D1561">
            <v>12800</v>
          </cell>
          <cell r="E1561" t="str">
            <v>価格変更 2000/5/8（PM-004N22）</v>
          </cell>
        </row>
        <row r="1562">
          <cell r="A1562" t="str">
            <v>X6006A</v>
          </cell>
          <cell r="B1562" t="str">
            <v>フロッピードライブ　Sun Blade 1000用</v>
          </cell>
          <cell r="C1562">
            <v>16000</v>
          </cell>
          <cell r="D1562">
            <v>12800</v>
          </cell>
          <cell r="E1562" t="str">
            <v>出荷時期 2000/10月下旬（PM-012N06）</v>
          </cell>
        </row>
        <row r="1563">
          <cell r="A1563" t="str">
            <v>X6168A</v>
          </cell>
          <cell r="B1563" t="str">
            <v>内蔵10倍速DVD-ROMドライブ</v>
          </cell>
          <cell r="C1563">
            <v>52000</v>
          </cell>
          <cell r="D1563">
            <v>41600</v>
          </cell>
          <cell r="E1563" t="str">
            <v>出荷開始 2000/9月中旬（PM-011N20）</v>
          </cell>
        </row>
        <row r="1564">
          <cell r="A1564" t="str">
            <v>X6174A</v>
          </cell>
          <cell r="B1564" t="str">
            <v>20GB 7200rpm EIDE 内蔵ディスク for Sun Ultra 5/10</v>
          </cell>
          <cell r="C1564">
            <v>39000</v>
          </cell>
          <cell r="D1564">
            <v>31200</v>
          </cell>
          <cell r="E1564" t="str">
            <v>出荷開始 2000/12月中旬（PM-012N19）</v>
          </cell>
        </row>
        <row r="1565">
          <cell r="A1565" t="str">
            <v>X6175A</v>
          </cell>
          <cell r="B1565" t="str">
            <v>internal 16X DVD-ROM drive for Sun Blade 100</v>
          </cell>
          <cell r="C1565">
            <v>46000</v>
          </cell>
          <cell r="D1565">
            <v>36800</v>
          </cell>
          <cell r="E1565" t="str">
            <v>出荷開始 2001/11月上旬（PM-022N12）</v>
          </cell>
        </row>
        <row r="1566">
          <cell r="A1566" t="str">
            <v>X6282A</v>
          </cell>
          <cell r="B1566" t="str">
            <v>4mm DDS-3 Internal Tape Drive</v>
          </cell>
          <cell r="C1566">
            <v>149000</v>
          </cell>
          <cell r="D1566">
            <v>119200</v>
          </cell>
          <cell r="E1566" t="str">
            <v>価格変更 2000/5/8（PM-004N33）</v>
          </cell>
        </row>
        <row r="1567">
          <cell r="A1567" t="str">
            <v>X6283A</v>
          </cell>
          <cell r="B1567" t="str">
            <v>Sun Enterprise X000 systems 12-24Gbyte 4mm DDS-3 internal Tape Drive</v>
          </cell>
          <cell r="C1567">
            <v>268000</v>
          </cell>
          <cell r="D1567">
            <v>140200</v>
          </cell>
        </row>
        <row r="1568">
          <cell r="A1568" t="str">
            <v>X6286A</v>
          </cell>
          <cell r="B1568" t="str">
            <v>12-24GB 4mm DDS-3 internal tape drive</v>
          </cell>
          <cell r="C1568">
            <v>268000</v>
          </cell>
          <cell r="D1568">
            <v>140200</v>
          </cell>
        </row>
        <row r="1569">
          <cell r="A1569" t="str">
            <v>X6295A</v>
          </cell>
          <cell r="B1569" t="str">
            <v>20GB 4mm DDS-4 内蔵テープドライブ</v>
          </cell>
          <cell r="C1569">
            <v>315000</v>
          </cell>
          <cell r="D1569">
            <v>165000</v>
          </cell>
          <cell r="E1569" t="str">
            <v>出荷開始 2000/6月上旬（PM-004N43）</v>
          </cell>
        </row>
        <row r="1570">
          <cell r="A1570" t="str">
            <v>X6296A</v>
          </cell>
          <cell r="B1570" t="str">
            <v>20GB 4mm DDS-4内蔵テープドライブ、Sun Enterprise 3x00 4x00 5x00 6x00 用</v>
          </cell>
          <cell r="C1570">
            <v>315000</v>
          </cell>
          <cell r="D1570">
            <v>157300</v>
          </cell>
          <cell r="E1570" t="str">
            <v>出荷時期 2000/10月下旬（PM-012N05）</v>
          </cell>
        </row>
        <row r="1571">
          <cell r="A1571" t="str">
            <v>X6540A</v>
          </cell>
          <cell r="B1571" t="str">
            <v>Dual-channel single-ended UltraSCSI host adapter_ PCI; incl. two 2m SCSI cables</v>
          </cell>
          <cell r="C1571">
            <v>135000</v>
          </cell>
          <cell r="D1571">
            <v>70900</v>
          </cell>
        </row>
        <row r="1572">
          <cell r="A1572" t="str">
            <v>X6541A</v>
          </cell>
          <cell r="B1572" t="str">
            <v>PCI Dual-channel Differential UltraSCSI Host Adapter</v>
          </cell>
          <cell r="C1572">
            <v>259000</v>
          </cell>
          <cell r="D1572">
            <v>135800</v>
          </cell>
        </row>
        <row r="1573">
          <cell r="A1573" t="str">
            <v>X6542A</v>
          </cell>
          <cell r="B1573" t="str">
            <v>PCI UltraSCSI Hardware RAID Controller (one PCI controller card  two external 2-meter SCSI data cables  software supplement CD and SRC/P User's Gude)</v>
          </cell>
          <cell r="C1573">
            <v>298000</v>
          </cell>
          <cell r="D1573">
            <v>238400</v>
          </cell>
          <cell r="E1573" t="str">
            <v>出荷開始 99/6月下旬(工場組込み出荷 99/7月中旬以降）  (NEWS726) 価格変更 2000/5/8（PM-004N21）</v>
          </cell>
        </row>
        <row r="1574">
          <cell r="A1574" t="str">
            <v>X6601A</v>
          </cell>
          <cell r="B1574" t="str">
            <v>8 bay internal storage expansion kit for Enterprise 450 Server_ includes 8 slot disk backplane_ PCI UltraSCSI controller_ and cables</v>
          </cell>
          <cell r="C1574">
            <v>147000</v>
          </cell>
          <cell r="D1574">
            <v>117600</v>
          </cell>
          <cell r="E1574" t="str">
            <v>価格変更 2000/5/8（PM-004N22）</v>
          </cell>
        </row>
        <row r="1575">
          <cell r="A1575" t="str">
            <v>X6602A</v>
          </cell>
          <cell r="B1575" t="str">
            <v>8-bay RAID internal storage expansion kit for E450 (8-slot disk backplane  one PCI UltraSCSI Hardware RAID controller  two internal SCSI data cables  software supplement CD)</v>
          </cell>
          <cell r="C1575">
            <v>348000</v>
          </cell>
          <cell r="D1575">
            <v>278400</v>
          </cell>
          <cell r="E1575" t="str">
            <v>出荷開始 99/6月下旬(工場組込み出荷 99/7月中旬以降）  (NEWS726) 価格変更 2000/5/8（PM-004N22）</v>
          </cell>
        </row>
        <row r="1576">
          <cell r="A1576" t="str">
            <v>X6724A</v>
          </cell>
          <cell r="B1576" t="str">
            <v>FC-AL 36.4GB 10K-rpm 1" disk drive for Sun StorEdge A5200 and Sun Blade 1000</v>
          </cell>
          <cell r="C1576">
            <v>451000</v>
          </cell>
          <cell r="D1576">
            <v>225500</v>
          </cell>
          <cell r="E1576" t="str">
            <v>出荷開始 2000/11月中旬（PM-012N12）</v>
          </cell>
        </row>
        <row r="1577">
          <cell r="A1577" t="str">
            <v>X6727A</v>
          </cell>
          <cell r="B1577" t="str">
            <v>PCI Dual FC Network Adapter+ 100MB/s per channel with optical interface</v>
          </cell>
          <cell r="C1577">
            <v>747000</v>
          </cell>
          <cell r="D1577">
            <v>410800</v>
          </cell>
          <cell r="E1577" t="str">
            <v>出荷開始 2001/5月末（PM-014N17）</v>
          </cell>
        </row>
        <row r="1578">
          <cell r="A1578" t="str">
            <v>X6730A</v>
          </cell>
          <cell r="B1578" t="str">
            <v>FC-AL 100MB/sec Dual Channel SBus host adapter w/1 GBIC module</v>
          </cell>
          <cell r="C1578">
            <v>594000</v>
          </cell>
          <cell r="D1578">
            <v>297000</v>
          </cell>
        </row>
        <row r="1579">
          <cell r="A1579" t="str">
            <v>X6731A</v>
          </cell>
          <cell r="B1579" t="str">
            <v>FC-AL 100MB/sec GBIC module</v>
          </cell>
          <cell r="C1579">
            <v>132000</v>
          </cell>
          <cell r="D1579">
            <v>66000</v>
          </cell>
        </row>
        <row r="1580">
          <cell r="A1580" t="str">
            <v>X6732A</v>
          </cell>
          <cell r="B1580" t="str">
            <v>FC-AL 100MB/s 7 slot hub w/ no GBIC modules</v>
          </cell>
          <cell r="C1580">
            <v>506000</v>
          </cell>
          <cell r="D1580">
            <v>253000</v>
          </cell>
        </row>
        <row r="1581">
          <cell r="A1581" t="str">
            <v>X6735A</v>
          </cell>
          <cell r="B1581" t="str">
            <v>Dual hub rack mount kit for A5000 to be mounted in expansion cabinet</v>
          </cell>
          <cell r="C1581">
            <v>66000</v>
          </cell>
          <cell r="D1581">
            <v>33000</v>
          </cell>
        </row>
        <row r="1582">
          <cell r="A1582" t="str">
            <v>X6737A</v>
          </cell>
          <cell r="B1582" t="str">
            <v>Long Wave Optical Module (LW GBIC); includes one Long Wave GBIC module  one 15-meter single-mode fibre optic jumper cable  service installation included in price</v>
          </cell>
          <cell r="C1582">
            <v>735000</v>
          </cell>
          <cell r="D1582">
            <v>404200</v>
          </cell>
          <cell r="E1582" t="str">
            <v>出荷開始99/10月下旬 (NEWS55)</v>
          </cell>
        </row>
        <row r="1583">
          <cell r="A1583" t="str">
            <v>X6742A</v>
          </cell>
          <cell r="B1583" t="str">
            <v xml:space="preserve">73GB 10000 回転 FC-AL 増設ディスク(1 インチ厚) </v>
          </cell>
          <cell r="C1583">
            <v>767000</v>
          </cell>
          <cell r="D1583">
            <v>383300</v>
          </cell>
          <cell r="E1583" t="str">
            <v>出荷開始 2001/9月上旬（PM-021N23）</v>
          </cell>
        </row>
        <row r="1584">
          <cell r="A1584" t="str">
            <v>X6746A</v>
          </cell>
          <cell r="B1584" t="str">
            <v>8 ポート FC-AL スイッチ 8 ポートスイッチ x 2、メディア、ドキュメント、ラックマウントキット、GBIC モジュールなし</v>
          </cell>
          <cell r="C1584">
            <v>5670000</v>
          </cell>
          <cell r="D1584">
            <v>3118500</v>
          </cell>
          <cell r="E1584" t="str">
            <v>出荷開始 2001/2月下旬（PM-013N16）</v>
          </cell>
        </row>
        <row r="1585">
          <cell r="A1585" t="str">
            <v>X6748A</v>
          </cell>
          <cell r="B1585" t="str">
            <v>cPCI Dual FC Network Adapter 100MB/s per channel with optical interface</v>
          </cell>
          <cell r="C1585">
            <v>828000</v>
          </cell>
          <cell r="D1585">
            <v>413600</v>
          </cell>
          <cell r="E1585" t="str">
            <v>出荷開始：2001/5月中旬 （PM-014N10）</v>
          </cell>
        </row>
        <row r="1586">
          <cell r="A1586" t="str">
            <v>X6749A</v>
          </cell>
          <cell r="B1586" t="str">
            <v>Sun StorEdge cPCI Dual Ultra Differential SCSI Adapter</v>
          </cell>
          <cell r="C1586">
            <v>384000</v>
          </cell>
          <cell r="D1586">
            <v>211200</v>
          </cell>
          <cell r="E1586" t="str">
            <v>出荷開始 2001/11月下旬（PM-022N21）</v>
          </cell>
        </row>
        <row r="1587">
          <cell r="A1587" t="str">
            <v>X6751A</v>
          </cell>
          <cell r="B1587" t="str">
            <v>Sun Fire V880 : 拡張ストレージ・バックプレーン付き 218 GB (6 x 36.4GB FC-AL Disk)パック</v>
          </cell>
          <cell r="C1587">
            <v>2160000</v>
          </cell>
          <cell r="D1587">
            <v>1728000</v>
          </cell>
          <cell r="E1587" t="str">
            <v>出荷開始 2001/11月下旬（PM-022N29）</v>
          </cell>
        </row>
        <row r="1588">
          <cell r="A1588" t="str">
            <v>X6755A</v>
          </cell>
          <cell r="B1588" t="str">
            <v>Sun Fire V880 : FC-ALデュアル・ループ・オプション・ケーブル</v>
          </cell>
          <cell r="C1588">
            <v>19000</v>
          </cell>
          <cell r="D1588">
            <v>15200</v>
          </cell>
          <cell r="E1588" t="str">
            <v>出荷開始 2001/11月下旬（PM-022N29）</v>
          </cell>
        </row>
        <row r="1589">
          <cell r="A1589" t="str">
            <v>X6757A</v>
          </cell>
          <cell r="B1589" t="str">
            <v>Sun StorEdge SBus Dual Fibre Channel Network Adapter 100MB/s per channel with optical interface</v>
          </cell>
          <cell r="C1589">
            <v>774000</v>
          </cell>
          <cell r="D1589">
            <v>619200</v>
          </cell>
          <cell r="E1589" t="str">
            <v>出荷開始 2002/4月初旬（PM-023N19） 2002/3/13価格変更（PM-023N32）</v>
          </cell>
        </row>
        <row r="1590">
          <cell r="A1590" t="str">
            <v>X6758A</v>
          </cell>
          <cell r="B1590" t="str">
            <v>Sun StorEdge PCI Dual Ultra3 SCSI Host Adapter</v>
          </cell>
          <cell r="C1590">
            <v>168000</v>
          </cell>
          <cell r="D1590">
            <v>92400</v>
          </cell>
          <cell r="E1590" t="str">
            <v>出荷開始 2002/5月中旬（PM-024N13）</v>
          </cell>
        </row>
        <row r="1591">
          <cell r="A1591" t="str">
            <v>X6760A</v>
          </cell>
          <cell r="B1591" t="str">
            <v>1m FC-AL cable HSSDC to HSSDC</v>
          </cell>
          <cell r="C1591">
            <v>12000</v>
          </cell>
          <cell r="D1591">
            <v>9600</v>
          </cell>
          <cell r="E1591" t="str">
            <v>出荷開始 2001/12月上旬（PM-022N38）</v>
          </cell>
        </row>
        <row r="1592">
          <cell r="A1592" t="str">
            <v>X6761A</v>
          </cell>
          <cell r="B1592" t="str">
            <v>10m FC-AL cable HSSDC to HSSDC</v>
          </cell>
          <cell r="C1592">
            <v>23000</v>
          </cell>
          <cell r="D1592">
            <v>18400</v>
          </cell>
          <cell r="E1592" t="str">
            <v>出荷開始 2001/12月上旬（PM-022N38）</v>
          </cell>
        </row>
        <row r="1593">
          <cell r="A1593" t="str">
            <v>X6762A</v>
          </cell>
          <cell r="B1593" t="str">
            <v>Sun Crypto Accelerator 1000</v>
          </cell>
          <cell r="C1593">
            <v>540000</v>
          </cell>
          <cell r="D1593">
            <v>282700</v>
          </cell>
          <cell r="E1593" t="str">
            <v>出荷開始 2002/4月中旬（PM-023N29）</v>
          </cell>
        </row>
        <row r="1594">
          <cell r="A1594" t="str">
            <v>X6799A</v>
          </cell>
          <cell r="B1594" t="str">
            <v>100MB/s PCI Single-Channel FC-AL ホストアダプタ GBIC モジュール x 1</v>
          </cell>
          <cell r="C1594">
            <v>360000</v>
          </cell>
          <cell r="D1594">
            <v>198000</v>
          </cell>
          <cell r="E1594" t="str">
            <v>出荷開始 2001/2月末（PM-013N15）</v>
          </cell>
        </row>
        <row r="1595">
          <cell r="A1595" t="str">
            <v>X6902A</v>
          </cell>
          <cell r="B1595" t="str">
            <v>23 inch rack mount kit</v>
          </cell>
          <cell r="C1595">
            <v>45000</v>
          </cell>
          <cell r="D1595">
            <v>23100</v>
          </cell>
          <cell r="E1595" t="str">
            <v>価格変更 2000/5/8(PM-004N25)</v>
          </cell>
        </row>
        <row r="1596">
          <cell r="A1596" t="str">
            <v>X6903A</v>
          </cell>
          <cell r="B1596" t="str">
            <v>24 inch rack mount kit</v>
          </cell>
          <cell r="C1596">
            <v>45000</v>
          </cell>
          <cell r="D1596">
            <v>23100</v>
          </cell>
          <cell r="E1596" t="str">
            <v>価格変更 2000/5/8(PM-004N25)</v>
          </cell>
        </row>
        <row r="1597">
          <cell r="A1597" t="str">
            <v>X6904A</v>
          </cell>
          <cell r="B1597" t="str">
            <v>600mm rack mount kit</v>
          </cell>
          <cell r="C1597">
            <v>45000</v>
          </cell>
          <cell r="D1597">
            <v>23100</v>
          </cell>
          <cell r="E1597" t="str">
            <v>価格変更 2000/5/8(PM-004N25)</v>
          </cell>
        </row>
        <row r="1598">
          <cell r="A1598" t="str">
            <v>X6905A</v>
          </cell>
          <cell r="B1598" t="str">
            <v>Netra t 1120 Alarms Card software driver_ media (fully internationalized)</v>
          </cell>
          <cell r="C1598">
            <v>19000</v>
          </cell>
          <cell r="D1598">
            <v>15200</v>
          </cell>
          <cell r="E1598" t="str">
            <v>価格変更 2000/12/6(PM-012N36)</v>
          </cell>
        </row>
        <row r="1599">
          <cell r="A1599" t="str">
            <v>X6907A</v>
          </cell>
          <cell r="B1599" t="str">
            <v xml:space="preserve">23=/24= rack mount kit for Netra st A1000/D1000                          </v>
          </cell>
          <cell r="C1599">
            <v>45000</v>
          </cell>
          <cell r="D1599">
            <v>23100</v>
          </cell>
          <cell r="E1599" t="str">
            <v>価格変更 2000/5/8(PM-004N25)</v>
          </cell>
        </row>
        <row r="1600">
          <cell r="A1600" t="str">
            <v>X6912A</v>
          </cell>
          <cell r="B1600" t="str">
            <v>OPT INT TAPE 12GB 4MM DDS-3</v>
          </cell>
          <cell r="C1600">
            <v>149000</v>
          </cell>
          <cell r="D1600">
            <v>119200</v>
          </cell>
          <cell r="E1600" t="str">
            <v>価格変更 2000/5/8（PM-004N24）</v>
          </cell>
        </row>
        <row r="1601">
          <cell r="A1601" t="str">
            <v>X6913A</v>
          </cell>
          <cell r="B1601" t="str">
            <v>Pack of 10 replacement air-filters for Netra t 1120/1125</v>
          </cell>
          <cell r="C1601">
            <v>29000</v>
          </cell>
          <cell r="D1601">
            <v>14800</v>
          </cell>
          <cell r="E1601" t="str">
            <v>出荷開始99/11月下旬 (NEWS83)</v>
          </cell>
        </row>
        <row r="1602">
          <cell r="A1602" t="str">
            <v>X6917A</v>
          </cell>
          <cell r="B1602" t="str">
            <v>0.5m SCSI Cable for Netra st D130</v>
          </cell>
          <cell r="C1602">
            <v>23000</v>
          </cell>
          <cell r="D1602">
            <v>11500</v>
          </cell>
          <cell r="E1602" t="str">
            <v>出荷開始99/11月下旬 (NEWS80) 価格変更 2000/5/8(PM-004N25)</v>
          </cell>
        </row>
        <row r="1603">
          <cell r="A1603" t="str">
            <v>X6919A</v>
          </cell>
          <cell r="B1603" t="str">
            <v>19-inch rackmount kit for Netra st D130 and Netra t1</v>
          </cell>
          <cell r="C1603">
            <v>36000</v>
          </cell>
          <cell r="D1603">
            <v>18700</v>
          </cell>
          <cell r="E1603" t="str">
            <v>出荷開始99/11月下旬 (NEWS80) 価格変更 2000/5/8(PM-004N25)</v>
          </cell>
        </row>
        <row r="1604">
          <cell r="A1604" t="str">
            <v>X6920A</v>
          </cell>
          <cell r="B1604" t="str">
            <v>Netra st D130 Rack Mount Kit for Sun Fire Cabinet</v>
          </cell>
          <cell r="C1604">
            <v>60000</v>
          </cell>
          <cell r="D1604">
            <v>29700</v>
          </cell>
          <cell r="E1604" t="str">
            <v>出荷開始 2002/1月下旬（PM-022N50）</v>
          </cell>
        </row>
        <row r="1605">
          <cell r="A1605" t="str">
            <v>X6931A</v>
          </cell>
          <cell r="B1605" t="str">
            <v>Includes V.35 HSI X.25 card &amp; PCI carrier for hotplug (no software)</v>
          </cell>
          <cell r="C1605">
            <v>639000</v>
          </cell>
          <cell r="D1605">
            <v>319500</v>
          </cell>
          <cell r="E1605" t="str">
            <v>価格変更 2000/10/24 (PM-012N10)</v>
          </cell>
        </row>
        <row r="1606">
          <cell r="A1606" t="str">
            <v>X6932A</v>
          </cell>
          <cell r="B1606" t="str">
            <v>Includes ATM155 card &amp; PCI carrier for hotplug (no software)</v>
          </cell>
          <cell r="C1606">
            <v>460000</v>
          </cell>
          <cell r="D1606">
            <v>229900</v>
          </cell>
          <cell r="E1606" t="str">
            <v>価格変更 2000/10/24 (PM-012N10)</v>
          </cell>
        </row>
        <row r="1607">
          <cell r="A1607" t="str">
            <v>X6933A</v>
          </cell>
          <cell r="B1607" t="str">
            <v>Includes 8 port async card &amp; PCI carrier for hotplug (no software)</v>
          </cell>
          <cell r="C1607">
            <v>439000</v>
          </cell>
          <cell r="D1607">
            <v>219400</v>
          </cell>
          <cell r="E1607" t="str">
            <v>価格変更 2000/10/24 (PM-012N10)</v>
          </cell>
        </row>
        <row r="1608">
          <cell r="A1608" t="str">
            <v>X6934A</v>
          </cell>
          <cell r="B1608" t="str">
            <v>PCI Carrier with 10/100BaseT FastEthernet Network interface card for hotplug (no software) Netra ft 1800</v>
          </cell>
          <cell r="C1608">
            <v>380000</v>
          </cell>
          <cell r="D1608">
            <v>189700</v>
          </cell>
          <cell r="E1608" t="str">
            <v>価格変更 2000/10/24 (PM-012N10)</v>
          </cell>
        </row>
        <row r="1609">
          <cell r="A1609" t="str">
            <v>X6935A</v>
          </cell>
          <cell r="B1609" t="str">
            <v>PCI carrier with power conversion and connector with Dual channel differential UltraSCSI PCI card. Approximate sixe 6x1.5x15.5 inches.</v>
          </cell>
          <cell r="C1609">
            <v>528000</v>
          </cell>
          <cell r="D1609">
            <v>264000</v>
          </cell>
          <cell r="E1609" t="str">
            <v>価格変更 2000/10/24 (PM-012N10)</v>
          </cell>
        </row>
        <row r="1610">
          <cell r="A1610" t="str">
            <v>X6937A</v>
          </cell>
          <cell r="B1610" t="str">
            <v>IHV ready PCI card carrier (PCC)</v>
          </cell>
          <cell r="C1610">
            <v>240000</v>
          </cell>
          <cell r="D1610">
            <v>119900</v>
          </cell>
          <cell r="E1610" t="str">
            <v>(PM-003N04) 価格変更 2000/10/24 (PM-012N10)</v>
          </cell>
        </row>
        <row r="1611">
          <cell r="A1611" t="str">
            <v>X6942A</v>
          </cell>
          <cell r="B1611" t="str">
            <v>Manual set includes Release Notes_ Users Guide_ Developers Guide_ Hardware Ref. Manual_ Reference Manual_ Installation Guide. Documentation for supported PCI cards is also included.</v>
          </cell>
          <cell r="C1611">
            <v>58000</v>
          </cell>
          <cell r="D1611">
            <v>30200</v>
          </cell>
          <cell r="E1611" t="str">
            <v>価格変更 2000/10/24 (PM-012N10)</v>
          </cell>
        </row>
        <row r="1612">
          <cell r="A1612" t="str">
            <v>X6951A</v>
          </cell>
          <cell r="B1612" t="str">
            <v>Power inlet assembly - Includes connectors for PSU module cable</v>
          </cell>
          <cell r="C1612">
            <v>11000</v>
          </cell>
          <cell r="D1612">
            <v>5500</v>
          </cell>
          <cell r="E1612" t="str">
            <v>価格変更 2000/10/24 (PM-012N10)</v>
          </cell>
        </row>
        <row r="1613">
          <cell r="A1613" t="str">
            <v>X6952A</v>
          </cell>
          <cell r="B1613" t="str">
            <v>Filter kit - including 3 chassis filters and 6 PSU filters</v>
          </cell>
          <cell r="C1613">
            <v>11000</v>
          </cell>
          <cell r="D1613">
            <v>5500</v>
          </cell>
          <cell r="E1613" t="str">
            <v>価格変更 2000/10/24 (PM-012N10)</v>
          </cell>
        </row>
        <row r="1614">
          <cell r="A1614" t="str">
            <v>X6954A</v>
          </cell>
          <cell r="B1614" t="str">
            <v>Netra ft 1800 Update 01 Software</v>
          </cell>
          <cell r="C1614">
            <v>18000</v>
          </cell>
          <cell r="D1614">
            <v>9300</v>
          </cell>
          <cell r="E1614" t="str">
            <v>出荷開始 2000/5月中旬（PM-004N11）</v>
          </cell>
        </row>
        <row r="1615">
          <cell r="A1615" t="str">
            <v>X6957A</v>
          </cell>
          <cell r="B1615" t="str">
            <v>18.2-GB Hard Disk Drive with attached ESD bracket</v>
          </cell>
          <cell r="C1615">
            <v>501000</v>
          </cell>
          <cell r="D1615">
            <v>250200</v>
          </cell>
          <cell r="E1615" t="str">
            <v>(PM-003N04) 価格変更 2000/10/24 (PM-012N10)</v>
          </cell>
        </row>
        <row r="1616">
          <cell r="A1616" t="str">
            <v>X6967A</v>
          </cell>
          <cell r="B1616" t="str">
            <v>Netra t1 24-inch rackmount kit</v>
          </cell>
          <cell r="C1616">
            <v>40000</v>
          </cell>
          <cell r="D1616">
            <v>20900</v>
          </cell>
          <cell r="E1616" t="str">
            <v>出荷開始 99/9月中旬 (NEWS16)</v>
          </cell>
        </row>
        <row r="1617">
          <cell r="A1617" t="str">
            <v>X6971A</v>
          </cell>
          <cell r="B1617" t="str">
            <v>Netra t1 内蔵 CD-ROM ドライブ</v>
          </cell>
          <cell r="C1617">
            <v>45000</v>
          </cell>
          <cell r="D1617">
            <v>36000</v>
          </cell>
          <cell r="E1617" t="str">
            <v xml:space="preserve">出荷開始 99/9月中旬 (NEWS16) 価格変更 2000/12/6 (PM-012N36) </v>
          </cell>
        </row>
        <row r="1618">
          <cell r="A1618" t="str">
            <v>X6973A</v>
          </cell>
          <cell r="B1618" t="str">
            <v>Netra t1 シリアルアダプタ  5-パック</v>
          </cell>
          <cell r="C1618">
            <v>11000</v>
          </cell>
          <cell r="D1618">
            <v>5500</v>
          </cell>
          <cell r="E1618" t="str">
            <v>出荷開始 99/9月中旬 (NEWS16)</v>
          </cell>
        </row>
        <row r="1619">
          <cell r="A1619" t="str">
            <v>X6985A</v>
          </cell>
          <cell r="B1619" t="str">
            <v>256-MB メザニンメモリ</v>
          </cell>
          <cell r="C1619">
            <v>233000</v>
          </cell>
          <cell r="D1619">
            <v>186400</v>
          </cell>
          <cell r="E1619" t="str">
            <v xml:space="preserve">出荷開始 99/9月中旬 (NEWS16) 価格変更 2000/5/8(PM-004N25) 価格変更 2000/12/6 (PM-012N36) </v>
          </cell>
        </row>
        <row r="1620">
          <cell r="A1620" t="str">
            <v>X6986A</v>
          </cell>
          <cell r="B1620" t="str">
            <v>512-MB メザニンメモリ</v>
          </cell>
          <cell r="C1620">
            <v>453000</v>
          </cell>
          <cell r="D1620">
            <v>362400</v>
          </cell>
          <cell r="E1620" t="str">
            <v xml:space="preserve">出荷開始 99/9月中旬 (NEWS16) 価格変更 2000/5/8(PM-004N25) 価格変更 2000/12/6 (PM-012N36) </v>
          </cell>
        </row>
        <row r="1621">
          <cell r="A1621" t="str">
            <v>X6988A</v>
          </cell>
          <cell r="B1621" t="str">
            <v>750MHz UltraSPARC III CPUモジュール (8MBキャッシュ付き)、NEBS Level 3認定</v>
          </cell>
          <cell r="C1621">
            <v>1098000</v>
          </cell>
          <cell r="D1621">
            <v>878400</v>
          </cell>
          <cell r="E1621" t="str">
            <v>出荷開始 2001/12月上旬（PM-022N30）</v>
          </cell>
        </row>
        <row r="1622">
          <cell r="A1622" t="str">
            <v>X6990A</v>
          </cell>
          <cell r="B1622" t="str">
            <v>750MHz UltraSPARC III（8MB キャッシュ）プロセッサ モジュール</v>
          </cell>
          <cell r="C1622">
            <v>1098000</v>
          </cell>
          <cell r="D1622">
            <v>878400</v>
          </cell>
          <cell r="E1622" t="str">
            <v>出荷開始：2001/5月上旬 （PM-014N03）</v>
          </cell>
        </row>
        <row r="1623">
          <cell r="A1623" t="str">
            <v>X6991A</v>
          </cell>
          <cell r="B1623" t="str">
            <v xml:space="preserve">128MB メモリオプション（128MB DIMM x 1） </v>
          </cell>
          <cell r="C1623">
            <v>19000</v>
          </cell>
          <cell r="D1623">
            <v>15200</v>
          </cell>
          <cell r="E1623" t="str">
            <v>出荷開始：200/4月中旬 （PM-014N01） 価格変更 2001/7/11（PM-021N01） 価格変更2001/10/22（PM-022N12）</v>
          </cell>
        </row>
        <row r="1624">
          <cell r="A1624" t="str">
            <v>X6992A</v>
          </cell>
          <cell r="B1624" t="str">
            <v xml:space="preserve">256MB メモリオプション（256MB DIMM x 1） </v>
          </cell>
          <cell r="C1624">
            <v>35000</v>
          </cell>
          <cell r="D1624">
            <v>28000</v>
          </cell>
          <cell r="E1624" t="str">
            <v>出荷開始：200/4月中旬 （PM-014N01） 価格変更 2001/7/11（PM-021N01） 価格変更2001/10/22（PM-022N12）</v>
          </cell>
        </row>
        <row r="1625">
          <cell r="A1625" t="str">
            <v>X6993A</v>
          </cell>
          <cell r="B1625" t="str">
            <v xml:space="preserve">512MB メモリオプション（512MB DIMM x 1） </v>
          </cell>
          <cell r="C1625">
            <v>61000</v>
          </cell>
          <cell r="D1625">
            <v>48800</v>
          </cell>
          <cell r="E1625" t="str">
            <v>出荷開始：200/4月中旬 （PM-014N01） 価格変更 2001/7/11（PM-021N01） 価格変更2001/10/22（PM-022N12）</v>
          </cell>
        </row>
        <row r="1626">
          <cell r="A1626" t="str">
            <v>X7003A</v>
          </cell>
          <cell r="B1626" t="str">
            <v>Sun Ultra Systems Memory 128-Mbyte Memory Expansion (2 x 64-Mbyte DIMMs)</v>
          </cell>
          <cell r="C1626">
            <v>89000</v>
          </cell>
          <cell r="D1626">
            <v>71200</v>
          </cell>
          <cell r="E1626" t="str">
            <v>新価格99/4/26～。 99/11/10価格変更(NEWS74) 価格変更 2000/5/8（PM-004N17）</v>
          </cell>
        </row>
        <row r="1627">
          <cell r="A1627" t="str">
            <v>X7004A</v>
          </cell>
          <cell r="B1627" t="str">
            <v>Sun Ultra Systems Memory 256-Mbyte Memory Expansion (2 x 128-Mbyte DIMMs)</v>
          </cell>
          <cell r="C1627">
            <v>152000</v>
          </cell>
          <cell r="D1627">
            <v>121600</v>
          </cell>
          <cell r="E1627" t="str">
            <v>新価格99/4/26～。 99/11/10価格変更(NEWS74) 価格変更 2000/5/8（PM-004N17）</v>
          </cell>
        </row>
        <row r="1628">
          <cell r="A1628" t="str">
            <v>X7005A</v>
          </cell>
          <cell r="B1628" t="str">
            <v>512-Mbyte Memory Expansion (2 x 256-Mbyte DIMMs)</v>
          </cell>
          <cell r="C1628">
            <v>336000</v>
          </cell>
          <cell r="D1628">
            <v>268800</v>
          </cell>
          <cell r="E1628" t="str">
            <v>新価格99/4/26～。 99/11/10価格変更(NEWS74) 価格変更 2000/5/8（PM-004N17）</v>
          </cell>
        </row>
        <row r="1629">
          <cell r="A1629" t="str">
            <v>X7009A</v>
          </cell>
          <cell r="B1629" t="str">
            <v>900MHz UltraSPARC III Cuプロセッサモジュール(8MBキャッシュ)</v>
          </cell>
          <cell r="C1629">
            <v>1125000</v>
          </cell>
          <cell r="D1629">
            <v>900000</v>
          </cell>
          <cell r="E1629" t="str">
            <v>出荷開始予定 2002/1月下旬（PM-023N05）</v>
          </cell>
        </row>
        <row r="1630">
          <cell r="A1630" t="str">
            <v>X7023A</v>
          </cell>
          <cell r="B1630" t="str">
            <v>1-Gbyte configured Memory Expansion consisting of eight 128MB SIMMs installed in system</v>
          </cell>
          <cell r="C1630">
            <v>1496000</v>
          </cell>
          <cell r="D1630">
            <v>748000</v>
          </cell>
          <cell r="E1630" t="str">
            <v>価格変更99/4/26(NEWS683)</v>
          </cell>
        </row>
        <row r="1631">
          <cell r="A1631" t="str">
            <v>X7025A</v>
          </cell>
          <cell r="B1631" t="str">
            <v>E10000 Memory Board - unpopulated</v>
          </cell>
          <cell r="C1631">
            <v>1100000</v>
          </cell>
          <cell r="D1631">
            <v>550000</v>
          </cell>
          <cell r="E1631" t="str">
            <v>価格変更 2000/5/8（PM-004N30）</v>
          </cell>
        </row>
        <row r="1632">
          <cell r="A1632" t="str">
            <v>X7026A</v>
          </cell>
          <cell r="B1632" t="str">
            <v>2-GB メモリ拡張 (8 x 256-MB メモリ・モジュール )</v>
          </cell>
          <cell r="C1632">
            <v>2600000</v>
          </cell>
          <cell r="D1632">
            <v>1299600</v>
          </cell>
          <cell r="E1632" t="str">
            <v>出荷開始 2000/4月中旬（PM-003N21）</v>
          </cell>
        </row>
        <row r="1633">
          <cell r="A1633" t="str">
            <v>X7038A</v>
          </cell>
          <cell r="B1633" t="str">
            <v>256-Mbyte (2 x 128MB DIMMs) 50ns DRAM expansion for Ultra 5  Ultra 10  Enterprise Ultra 5S and Enterprise Ultra 10S</v>
          </cell>
          <cell r="C1633">
            <v>116000</v>
          </cell>
          <cell r="D1633">
            <v>92800</v>
          </cell>
          <cell r="E1633" t="str">
            <v>新価格99/4/26～(NEWS681)  99/11/10価格変更(NEWS74) 価格変更 2000/5/8（PM-004N17） EOL 2002/8/8</v>
          </cell>
          <cell r="F1633">
            <v>37476</v>
          </cell>
        </row>
        <row r="1634">
          <cell r="A1634" t="str">
            <v>X7039A</v>
          </cell>
          <cell r="B1634" t="str">
            <v xml:space="preserve">512-Mbyte (2 x 256MB DIMMs) 50ns DRAM expansion for Ultra 10 Model 360 only                        </v>
          </cell>
          <cell r="C1634">
            <v>232000</v>
          </cell>
          <cell r="D1634">
            <v>185600</v>
          </cell>
          <cell r="E1634" t="str">
            <v>新価格99/4/26～(NEWS681) 価格変更 2000/5/8（PM-004N17） EOL 2002/8/8（PM-024A12）</v>
          </cell>
          <cell r="F1634">
            <v>37476</v>
          </cell>
        </row>
        <row r="1635">
          <cell r="A1635" t="str">
            <v>X7040A</v>
          </cell>
          <cell r="B1635" t="str">
            <v>StorEdge A1000 64-Mbyte (2 x 32MB) add-on Cache Memory</v>
          </cell>
          <cell r="C1635">
            <v>161000</v>
          </cell>
          <cell r="D1635">
            <v>128800</v>
          </cell>
          <cell r="E1635" t="str">
            <v>価格変更 2000/5/8（PM-004N32）</v>
          </cell>
        </row>
        <row r="1636">
          <cell r="A1636" t="str">
            <v>X7042A</v>
          </cell>
          <cell r="B1636" t="str">
            <v>SunPCi II用 128MB 増設メモリ(1x128MB SODIMM)</v>
          </cell>
          <cell r="C1636">
            <v>19000</v>
          </cell>
          <cell r="D1636">
            <v>15200</v>
          </cell>
          <cell r="E1636" t="str">
            <v>出荷開始 2000/11月中旬（PM-012N16） 価格変更 2001/5/23（PM-014N37） 価格変更 2001/10/17（PM-022N11） 価格変更 2002/1/9（PM-023N02）</v>
          </cell>
        </row>
        <row r="1637">
          <cell r="A1637" t="str">
            <v>X7043A</v>
          </cell>
          <cell r="B1637" t="str">
            <v>128MB Memory (64MB DIMM x2)</v>
          </cell>
          <cell r="C1637">
            <v>89000</v>
          </cell>
          <cell r="D1637">
            <v>71200</v>
          </cell>
          <cell r="E1637" t="str">
            <v>出荷開始99/11月下旬 (NEWS70) 価格変更 2000/5/8（PM-004N17）</v>
          </cell>
        </row>
        <row r="1638">
          <cell r="A1638" t="str">
            <v>X7044A</v>
          </cell>
          <cell r="B1638" t="str">
            <v>SunPCi II用 256MB 増設メモリ(1x256MB SODIMM)</v>
          </cell>
          <cell r="C1638">
            <v>34000</v>
          </cell>
          <cell r="D1638">
            <v>27200</v>
          </cell>
          <cell r="E1638" t="str">
            <v>出荷開始 2000/11月中旬（PM-012N16） 価格変更 2001/5/23（PM-014N37） 価格変更 2001/10/17（PM-022N11） 価格変更 2002/1/9（PM-023N02）</v>
          </cell>
        </row>
        <row r="1639">
          <cell r="A1639" t="str">
            <v>X7045A</v>
          </cell>
          <cell r="B1639" t="str">
            <v>SunPCi IIpro 用 512MB 増設メモリ（512MB SODIMM x 1）</v>
          </cell>
          <cell r="C1639">
            <v>74000</v>
          </cell>
          <cell r="D1639">
            <v>59200</v>
          </cell>
          <cell r="E1639" t="str">
            <v>出荷開始 2001/6月下旬（PM-014N42） 価格変更 2001/10/17（PM-022N11） 価格変更 2002/1/9（PM-023N02）</v>
          </cell>
        </row>
        <row r="1640">
          <cell r="A1640" t="str">
            <v>X7047A</v>
          </cell>
          <cell r="B1640" t="str">
            <v>Sun Fire V880 : UltraSPARC III, 2 CPU/メモリ・ボード: 2 x UltraSPARC III 750MHz CPU(8MB)、4GB (16 x 256MB) メモリ</v>
          </cell>
          <cell r="C1640">
            <v>4140000</v>
          </cell>
          <cell r="D1640">
            <v>3312000</v>
          </cell>
          <cell r="E1640" t="str">
            <v>出荷開始 2001/11月下旬（PM-022N29）</v>
          </cell>
        </row>
        <row r="1641">
          <cell r="A1641" t="str">
            <v>X7050A</v>
          </cell>
          <cell r="B1641" t="str">
            <v>Sun Blade 1000/Sun Fire 280R/Netra 20用 512MB増設メモリ</v>
          </cell>
          <cell r="C1641">
            <v>213000</v>
          </cell>
          <cell r="D1641">
            <v>170400</v>
          </cell>
          <cell r="E1641" t="str">
            <v>出荷開始 2001/1月中旬（PM-012N23） 2001/11/14価格変更（PM-022N40）</v>
          </cell>
        </row>
        <row r="1642">
          <cell r="A1642" t="str">
            <v>X7051A</v>
          </cell>
          <cell r="B1642" t="str">
            <v>Sun Fire 3800/4800/4810/6800 用 2-GB メモリ・オプション (4 x 512MB メモリ DIMM)</v>
          </cell>
          <cell r="C1642">
            <v>3232000</v>
          </cell>
          <cell r="D1642">
            <v>1777600</v>
          </cell>
          <cell r="E1642" t="str">
            <v>出荷開始：2001/5月中旬 （PM-014N07）</v>
          </cell>
        </row>
        <row r="1643">
          <cell r="A1643" t="str">
            <v>X7052A</v>
          </cell>
          <cell r="B1643" t="str">
            <v>Sun Blade 1000/2000,Sun Fire 280R,Netra 20用4GBメモリオプション</v>
          </cell>
          <cell r="C1643">
            <v>1800000</v>
          </cell>
          <cell r="D1643">
            <v>990000</v>
          </cell>
          <cell r="E1643" t="str">
            <v>出荷開始 2002/4/24（PM-024N10）</v>
          </cell>
        </row>
        <row r="1644">
          <cell r="A1644" t="str">
            <v>X7052A-S</v>
          </cell>
          <cell r="B1644" t="str">
            <v>Sun Blade 1000/Sun Fire 280R/Netra 20用 4GB増設メモリ</v>
          </cell>
          <cell r="C1644">
            <v>1800000</v>
          </cell>
          <cell r="D1644">
            <v>1440000</v>
          </cell>
          <cell r="E1644" t="str">
            <v>出荷開始 2001/8月中旬（PM-021N10） 2001/11/14価格変更（PM-022N40） EOL 2001/12/28だったが無期延期の変更（PM-022A15） EOL 2002/5/30（PM-024N10）</v>
          </cell>
          <cell r="F1644">
            <v>37406</v>
          </cell>
        </row>
        <row r="1645">
          <cell r="A1645" t="str">
            <v>X7053A</v>
          </cell>
          <cell r="B1645" t="str">
            <v>Sun Blade 1000/Sun Fire 280R/Netra 20用 1GB増設メモリ</v>
          </cell>
          <cell r="C1645">
            <v>427000</v>
          </cell>
          <cell r="D1645">
            <v>341600</v>
          </cell>
          <cell r="E1645" t="str">
            <v>出荷開始 2001/1月中旬（PM-012N23）　2001/11/14価格変更（PM-022N40）</v>
          </cell>
        </row>
        <row r="1646">
          <cell r="A1646" t="str">
            <v>X7056A</v>
          </cell>
          <cell r="B1646" t="str">
            <v>Sun Fire 15K 用 4-GB メモリ・オプション (4 x 1-GB メモリ DIMM)</v>
          </cell>
          <cell r="C1646">
            <v>4500000</v>
          </cell>
          <cell r="D1646">
            <v>2475000</v>
          </cell>
          <cell r="E1646" t="str">
            <v>出荷開始 2001/12月中旬（PM-022N02）</v>
          </cell>
        </row>
        <row r="1647">
          <cell r="A1647" t="str">
            <v>X7072A</v>
          </cell>
          <cell r="B1647" t="str">
            <v>23-inch rack mount kit for Netra t 1400/1405</v>
          </cell>
          <cell r="C1647">
            <v>45000</v>
          </cell>
          <cell r="D1647">
            <v>23100</v>
          </cell>
          <cell r="E1647" t="str">
            <v>出荷開始99/12月上旬 (NEWS81)</v>
          </cell>
        </row>
        <row r="1648">
          <cell r="A1648" t="str">
            <v>X7074A</v>
          </cell>
          <cell r="B1648" t="str">
            <v>600mm rack mount kit for Netra t 1400/1405</v>
          </cell>
          <cell r="C1648">
            <v>45000</v>
          </cell>
          <cell r="D1648">
            <v>23100</v>
          </cell>
          <cell r="E1648" t="str">
            <v>出荷開始99/12月上旬 (NEWS81)</v>
          </cell>
        </row>
        <row r="1649">
          <cell r="A1649" t="str">
            <v>X7075A</v>
          </cell>
          <cell r="B1649" t="str">
            <v>Air filter pack for Netra t 1400/1405</v>
          </cell>
          <cell r="C1649">
            <v>30000</v>
          </cell>
          <cell r="D1649">
            <v>15400</v>
          </cell>
          <cell r="E1649" t="str">
            <v>出荷開始99/12月上旬 (NEWS81)</v>
          </cell>
        </row>
        <row r="1650">
          <cell r="A1650" t="str">
            <v>X7077A</v>
          </cell>
          <cell r="B1650" t="str">
            <v>Netra t 1400/1405 Alarm card software</v>
          </cell>
          <cell r="C1650">
            <v>36000</v>
          </cell>
          <cell r="D1650">
            <v>18700</v>
          </cell>
          <cell r="E1650" t="str">
            <v>出荷開始99/12月上旬 (NEWS81)</v>
          </cell>
        </row>
        <row r="1651">
          <cell r="A1651" t="str">
            <v>X7085A</v>
          </cell>
          <cell r="B1651" t="str">
            <v xml:space="preserve">19インチ・ラックマウントキット、Netra T1 AC200/DC200用                           </v>
          </cell>
          <cell r="C1651">
            <v>28000</v>
          </cell>
          <cell r="D1651">
            <v>22400</v>
          </cell>
          <cell r="E1651" t="str">
            <v>出荷開始 2001/3月上旬（PM-013N13）</v>
          </cell>
        </row>
        <row r="1652">
          <cell r="A1652" t="str">
            <v>X7088A</v>
          </cell>
          <cell r="B1652" t="str">
            <v>CD-ROMドライブ、Netra T1 AC200/DC200用</v>
          </cell>
          <cell r="C1652">
            <v>39000</v>
          </cell>
          <cell r="D1652">
            <v>31200</v>
          </cell>
          <cell r="E1652" t="str">
            <v>出荷開始 2001/3月上旬（PM-013N13） 価格変更2001/10/22（PM-022N17）</v>
          </cell>
        </row>
        <row r="1653">
          <cell r="A1653" t="str">
            <v>X7090A</v>
          </cell>
          <cell r="B1653" t="str">
            <v>128MB PC133 ECC DIMM</v>
          </cell>
          <cell r="C1653">
            <v>27000</v>
          </cell>
          <cell r="D1653">
            <v>21600</v>
          </cell>
          <cell r="E1653" t="str">
            <v>出荷開始：2001/4月中旬 （PM-014N04） 価格変更2001/10/22（PM-022N17）</v>
          </cell>
        </row>
        <row r="1654">
          <cell r="A1654" t="str">
            <v>X7091A</v>
          </cell>
          <cell r="B1654" t="str">
            <v>256MB PC133 ECC DIMM</v>
          </cell>
          <cell r="C1654">
            <v>53000</v>
          </cell>
          <cell r="D1654">
            <v>42400</v>
          </cell>
          <cell r="E1654" t="str">
            <v>出荷開始 2001/3月上旬（PM-013N13） 価格変更2001/10/22（PM-022N17）</v>
          </cell>
        </row>
        <row r="1655">
          <cell r="A1655" t="str">
            <v>X7092A</v>
          </cell>
          <cell r="B1655" t="str">
            <v>512MB PC133 ECC DIMM</v>
          </cell>
          <cell r="C1655">
            <v>147000</v>
          </cell>
          <cell r="D1655">
            <v>117600</v>
          </cell>
          <cell r="E1655" t="str">
            <v>出荷開始 2001/3月上旬（PM-013N13） 価格変更2001/10/22（PM-022N17）</v>
          </cell>
        </row>
        <row r="1656">
          <cell r="A1656" t="str">
            <v>X7096A</v>
          </cell>
          <cell r="B1656" t="str">
            <v>40GB 7200回転IDE増設ディスク</v>
          </cell>
          <cell r="C1656">
            <v>39000</v>
          </cell>
          <cell r="D1656">
            <v>31200</v>
          </cell>
          <cell r="E1656" t="str">
            <v>出荷開始 2001/11月中旬（PM-022N16）</v>
          </cell>
        </row>
        <row r="1657">
          <cell r="A1657" t="str">
            <v>X7098A</v>
          </cell>
          <cell r="B1657" t="str">
            <v>電源スプリッターケーブル</v>
          </cell>
          <cell r="C1657">
            <v>4000</v>
          </cell>
          <cell r="D1657">
            <v>3200</v>
          </cell>
          <cell r="E1657" t="str">
            <v>出荷開始 2001/6月中旬（PM-014N38）</v>
          </cell>
        </row>
        <row r="1658">
          <cell r="A1658" t="str">
            <v>X7099A</v>
          </cell>
          <cell r="B1658" t="str">
            <v>Sun StorEdge拡張ラックおよび19インチラック用ユニバーサルスライドキット Netra t 1120/1125/1400/1405用</v>
          </cell>
          <cell r="C1658">
            <v>29000</v>
          </cell>
          <cell r="D1658">
            <v>23200</v>
          </cell>
          <cell r="E1658" t="str">
            <v>出荷開始 2001/6月上旬（PM-014N27）</v>
          </cell>
        </row>
        <row r="1659">
          <cell r="A1659" t="str">
            <v>X7134A</v>
          </cell>
          <cell r="B1659" t="str">
            <v>24.1インチLCDモニタ</v>
          </cell>
          <cell r="C1659">
            <v>750000</v>
          </cell>
          <cell r="D1659">
            <v>600000</v>
          </cell>
          <cell r="E1659" t="str">
            <v>出荷開始 2002/6月下旬（PM-024N04）</v>
          </cell>
        </row>
        <row r="1660">
          <cell r="A1660" t="str">
            <v>X7137A</v>
          </cell>
          <cell r="B1660" t="str">
            <v>18.1インチTFTカラー液晶モニタ</v>
          </cell>
          <cell r="C1660">
            <v>279000</v>
          </cell>
          <cell r="D1660">
            <v>223200</v>
          </cell>
          <cell r="E1660" t="str">
            <v>販売開始 2002/1/30（PM-023N09）</v>
          </cell>
        </row>
        <row r="1661">
          <cell r="A1661" t="str">
            <v>X7143A</v>
          </cell>
          <cell r="B1661" t="str">
            <v>17インチ・カラーモニタ</v>
          </cell>
          <cell r="C1661">
            <v>42000</v>
          </cell>
          <cell r="D1661">
            <v>33600</v>
          </cell>
          <cell r="E1661" t="str">
            <v>出荷開始 2000/7月初旬（PM-004N41）</v>
          </cell>
        </row>
        <row r="1662">
          <cell r="A1662" t="str">
            <v>X7145A</v>
          </cell>
          <cell r="B1662" t="str">
            <v>24-inch FD Wide Screen Color Monitor</v>
          </cell>
          <cell r="C1662">
            <v>407000</v>
          </cell>
          <cell r="D1662">
            <v>325600</v>
          </cell>
          <cell r="E1662" t="str">
            <v>出荷開始 2001/8月下旬（PM-021N17） EOL 2002/6/20（PM-024A11）</v>
          </cell>
          <cell r="F1662">
            <v>37427</v>
          </cell>
        </row>
        <row r="1663">
          <cell r="A1663" t="str">
            <v>X7146A</v>
          </cell>
          <cell r="B1663" t="str">
            <v>21インチ・フラットスクリーンAGカラーモニタ</v>
          </cell>
          <cell r="C1663">
            <v>155000</v>
          </cell>
          <cell r="D1663">
            <v>124000</v>
          </cell>
          <cell r="E1663" t="str">
            <v>出荷開始 2002/2月初旬（PM-023N12）</v>
          </cell>
        </row>
        <row r="1664">
          <cell r="A1664" t="str">
            <v>X7216A</v>
          </cell>
          <cell r="B1664" t="str">
            <v>交換用エアフィルタ(10個パック)、Netra 20用</v>
          </cell>
          <cell r="C1664">
            <v>51000</v>
          </cell>
          <cell r="D1664">
            <v>40800</v>
          </cell>
          <cell r="E1664" t="str">
            <v>出荷開始 2001/11月下旬（PM-022N14）</v>
          </cell>
        </row>
        <row r="1665">
          <cell r="A1665" t="str">
            <v>X7217A</v>
          </cell>
          <cell r="B1665" t="str">
            <v>プラスチック前面パネルキット、Netra 20用</v>
          </cell>
          <cell r="C1665">
            <v>57000</v>
          </cell>
          <cell r="D1665">
            <v>45600</v>
          </cell>
          <cell r="E1665" t="str">
            <v>出荷開始 2001/11月下旬（PM-022N14）</v>
          </cell>
        </row>
        <row r="1666">
          <cell r="A1666" t="str">
            <v>X7288A</v>
          </cell>
          <cell r="B1666" t="str">
            <v xml:space="preserve">DVD-ROMドライブ、Netra T1 AC200/DC200用 </v>
          </cell>
          <cell r="C1666">
            <v>60000</v>
          </cell>
          <cell r="D1666">
            <v>48000</v>
          </cell>
          <cell r="E1666" t="str">
            <v>出荷開始予定 2001/9月上旬（PM-021N18）</v>
          </cell>
        </row>
        <row r="1667">
          <cell r="A1667" t="str">
            <v>X901A</v>
          </cell>
          <cell r="B1667" t="str">
            <v>0.8-meter 68-pin External SCSI Cable</v>
          </cell>
          <cell r="C1667">
            <v>11000</v>
          </cell>
          <cell r="D1667">
            <v>10000</v>
          </cell>
          <cell r="E1667" t="str">
            <v>価格変更 2000/11/7（PM-012N28）</v>
          </cell>
        </row>
        <row r="1668">
          <cell r="A1668" t="str">
            <v>X902A</v>
          </cell>
          <cell r="B1668" t="str">
            <v>2-meter 68-pin External SCSI Cable</v>
          </cell>
          <cell r="C1668">
            <v>11000</v>
          </cell>
          <cell r="D1668">
            <v>10000</v>
          </cell>
          <cell r="E1668" t="str">
            <v>価格変更 2000/11/7（PM-012N28）</v>
          </cell>
        </row>
        <row r="1669">
          <cell r="A1669" t="str">
            <v>X903A</v>
          </cell>
          <cell r="B1669" t="str">
            <v>1.2-meter 50 to 68-pin SCSI Cable</v>
          </cell>
          <cell r="C1669">
            <v>11000</v>
          </cell>
          <cell r="D1669">
            <v>10000</v>
          </cell>
          <cell r="E1669" t="str">
            <v>価格変更 2000/11/7（PM-012N28）</v>
          </cell>
        </row>
        <row r="1670">
          <cell r="A1670" t="str">
            <v>X904A</v>
          </cell>
          <cell r="B1670" t="str">
            <v>2-meter 50 to 68-pin SCSI Cable</v>
          </cell>
          <cell r="C1670">
            <v>11000</v>
          </cell>
          <cell r="D1670">
            <v>10000</v>
          </cell>
          <cell r="E1670" t="str">
            <v>価格変更 2000/11/7（PM-012N28）</v>
          </cell>
        </row>
        <row r="1671">
          <cell r="A1671" t="str">
            <v>X913A</v>
          </cell>
          <cell r="B1671" t="str">
            <v>Sun Fire V880 : 内蔵DDS-3用接続ケーブル</v>
          </cell>
          <cell r="C1671">
            <v>19000</v>
          </cell>
          <cell r="D1671">
            <v>15200</v>
          </cell>
          <cell r="E1671" t="str">
            <v>出荷開始 2001/11月下旬（PM-022N29）</v>
          </cell>
        </row>
        <row r="1672">
          <cell r="A1672" t="str">
            <v>X939A</v>
          </cell>
          <cell r="B1672" t="str">
            <v>Sun Ultra 80向け内蔵デバイス用SCSIケーブル</v>
          </cell>
          <cell r="C1672">
            <v>2000</v>
          </cell>
          <cell r="D1672">
            <v>1600</v>
          </cell>
          <cell r="E1672" t="str">
            <v>出荷開始 2000/6月上旬（PM-004N40） EOL 2002/6/20（PM-024A08）</v>
          </cell>
          <cell r="F1672">
            <v>37427</v>
          </cell>
        </row>
        <row r="1673">
          <cell r="A1673" t="str">
            <v>X948A</v>
          </cell>
          <cell r="B1673" t="str">
            <v>Additional 19" rackmount kit</v>
          </cell>
          <cell r="C1673">
            <v>27000</v>
          </cell>
          <cell r="D1673">
            <v>13700</v>
          </cell>
          <cell r="E1673" t="str">
            <v>出荷開始99/11月中旬 (NEWS54) 価格変更 2000/5/8(PM-004N256)</v>
          </cell>
        </row>
        <row r="1674">
          <cell r="A1674" t="str">
            <v>X952A</v>
          </cell>
          <cell r="B1674" t="str">
            <v>Caster Base for Sun Enterprise 4000</v>
          </cell>
          <cell r="C1674">
            <v>153000</v>
          </cell>
          <cell r="D1674">
            <v>76400</v>
          </cell>
        </row>
        <row r="1675">
          <cell r="A1675" t="str">
            <v>X953A</v>
          </cell>
          <cell r="B1675" t="str">
            <v>Locking Modules for Sun Enterprise 4000</v>
          </cell>
          <cell r="C1675">
            <v>22000</v>
          </cell>
          <cell r="D1675">
            <v>11000</v>
          </cell>
        </row>
        <row r="1676">
          <cell r="A1676" t="str">
            <v>X954A</v>
          </cell>
          <cell r="B1676" t="str">
            <v>Ex000 Power/Cooling Module_ 300W</v>
          </cell>
          <cell r="C1676">
            <v>300000</v>
          </cell>
          <cell r="D1676">
            <v>149600</v>
          </cell>
        </row>
        <row r="1677">
          <cell r="A1677" t="str">
            <v>X958A</v>
          </cell>
          <cell r="B1677" t="str">
            <v>Peripheral Power Supply_ 184W</v>
          </cell>
          <cell r="C1677">
            <v>270000</v>
          </cell>
          <cell r="D1677">
            <v>134700</v>
          </cell>
        </row>
        <row r="1678">
          <cell r="A1678" t="str">
            <v>X959A</v>
          </cell>
          <cell r="B1678" t="str">
            <v>2m SCSI cable with right-angle connector; connects to right-hand side of back of Netra st  A1000/D1000</v>
          </cell>
          <cell r="C1678">
            <v>23000</v>
          </cell>
          <cell r="D1678">
            <v>11500</v>
          </cell>
          <cell r="E1678" t="str">
            <v>出荷開始99/11月中旬 (NEWS54) 価格変更 2000/5/8(PM-004N25)</v>
          </cell>
        </row>
        <row r="1679">
          <cell r="A1679" t="str">
            <v>X9601A</v>
          </cell>
          <cell r="B1679" t="str">
            <v>Air Baffle for Enterprise Expansion Cabinet</v>
          </cell>
          <cell r="C1679">
            <v>9000</v>
          </cell>
          <cell r="D1679">
            <v>4400</v>
          </cell>
        </row>
        <row r="1680">
          <cell r="A1680" t="str">
            <v>X9602A</v>
          </cell>
          <cell r="B1680" t="str">
            <v>Enterprise Cabinet Floor Brackets for 56= and 69= System and Expansion Cabinet</v>
          </cell>
          <cell r="C1680">
            <v>72000</v>
          </cell>
          <cell r="D1680">
            <v>35700</v>
          </cell>
        </row>
        <row r="1681">
          <cell r="A1681" t="str">
            <v>X9604A</v>
          </cell>
          <cell r="B1681" t="str">
            <v>Optional set of 4 casters for base of tower system</v>
          </cell>
          <cell r="C1681">
            <v>12000</v>
          </cell>
          <cell r="D1681">
            <v>9600</v>
          </cell>
          <cell r="E1681" t="str">
            <v>価格変更 2000/5/8（PM-004N21）</v>
          </cell>
        </row>
        <row r="1682">
          <cell r="A1682" t="str">
            <v>X9606A</v>
          </cell>
          <cell r="B1682" t="str">
            <v>Sun StorEdge A1000/D1000 tower kit</v>
          </cell>
          <cell r="C1682">
            <v>8000</v>
          </cell>
          <cell r="D1682">
            <v>6400</v>
          </cell>
          <cell r="E1682" t="str">
            <v>出荷開始99/7月中旬(NEWS737) 価格変更 2000/5/8（PM-004N32）</v>
          </cell>
        </row>
        <row r="1683">
          <cell r="A1683" t="str">
            <v>X9620A</v>
          </cell>
          <cell r="B1683" t="str">
            <v>Second Power Sequencer for 68-inch Enterprise System and Expansion Cabinet</v>
          </cell>
          <cell r="C1683">
            <v>220000</v>
          </cell>
          <cell r="D1683">
            <v>110000</v>
          </cell>
        </row>
        <row r="1684">
          <cell r="A1684" t="str">
            <v>X9621A</v>
          </cell>
          <cell r="B1684" t="str">
            <v>Rack-Mount Rails for Enterprise 4X00 servers in 68= Enterprise Expansion Cabinet</v>
          </cell>
          <cell r="C1684">
            <v>90000</v>
          </cell>
          <cell r="D1684">
            <v>44500</v>
          </cell>
        </row>
        <row r="1685">
          <cell r="A1685" t="str">
            <v>X9622A</v>
          </cell>
          <cell r="B1685" t="str">
            <v>9= Air Baffle for StorEdge A5000 in Enterprise 5500 and 6500 System Cabinet and Enterprise Expansion Cabinet</v>
          </cell>
          <cell r="C1685">
            <v>10000</v>
          </cell>
          <cell r="D1685">
            <v>4900</v>
          </cell>
        </row>
        <row r="1686">
          <cell r="A1686" t="str">
            <v>X9623A</v>
          </cell>
          <cell r="B1686" t="str">
            <v>A5000 screen door for Enterprise 5500 and 6500 System Cabinet</v>
          </cell>
          <cell r="C1686">
            <v>70000</v>
          </cell>
          <cell r="D1686">
            <v>34600</v>
          </cell>
        </row>
        <row r="1687">
          <cell r="A1687" t="str">
            <v>X9624A</v>
          </cell>
          <cell r="B1687" t="str">
            <v>A5000 screen door for 68-inch Enterprise Expansion Cabinet</v>
          </cell>
          <cell r="C1687">
            <v>70000</v>
          </cell>
          <cell r="D1687">
            <v>34600</v>
          </cell>
        </row>
        <row r="1688">
          <cell r="A1688" t="str">
            <v>X9625A</v>
          </cell>
          <cell r="B1688" t="str">
            <v>Air Baffle for Enterprise 4X00 in Enterprise 5500 and 6500 System Cabinet and Enterprise Expansion Cabinet</v>
          </cell>
          <cell r="C1688">
            <v>10000</v>
          </cell>
          <cell r="D1688">
            <v>4900</v>
          </cell>
        </row>
        <row r="1689">
          <cell r="A1689" t="str">
            <v>X9626A</v>
          </cell>
          <cell r="B1689" t="str">
            <v>Mounting Bracket for Second Power Sequencer in Enterprise 5500 and 6500 System Cabinets</v>
          </cell>
          <cell r="C1689">
            <v>30000</v>
          </cell>
          <cell r="D1689">
            <v>14800</v>
          </cell>
        </row>
        <row r="1690">
          <cell r="A1690" t="str">
            <v>X9628A</v>
          </cell>
          <cell r="B1690" t="str">
            <v>Sun Fire V880 : ラックマウント・キット</v>
          </cell>
          <cell r="C1690">
            <v>99000</v>
          </cell>
          <cell r="D1690">
            <v>79200</v>
          </cell>
          <cell r="E1690" t="str">
            <v>出荷開始 2001/11月下旬（PM-022N29）</v>
          </cell>
        </row>
        <row r="1691">
          <cell r="A1691" t="str">
            <v>X9629A</v>
          </cell>
          <cell r="B1691" t="str">
            <v>T3用1Uエアーバッフル Sun Enterprise 5500またはE6500 システムキャビネット用</v>
          </cell>
          <cell r="C1691">
            <v>9000</v>
          </cell>
          <cell r="D1691">
            <v>4900</v>
          </cell>
          <cell r="E1691" t="str">
            <v>出荷時期 2000/7月末（PM-011N01）</v>
          </cell>
        </row>
        <row r="1692">
          <cell r="A1692" t="str">
            <v>X9630A</v>
          </cell>
          <cell r="B1692" t="str">
            <v>2 インチエアバッフル</v>
          </cell>
          <cell r="C1692">
            <v>10000</v>
          </cell>
          <cell r="D1692">
            <v>4900</v>
          </cell>
          <cell r="E1692" t="str">
            <v>出荷開始 2000/12月中旬（PM-012N38）</v>
          </cell>
        </row>
        <row r="1693">
          <cell r="A1693" t="str">
            <v>X9633A</v>
          </cell>
          <cell r="B1693" t="str">
            <v>Sun Enterprise 6500/464-MHz システム,システム・キャビネット用 A5000 Gasket Kit</v>
          </cell>
          <cell r="C1693">
            <v>62000</v>
          </cell>
          <cell r="D1693">
            <v>30800</v>
          </cell>
          <cell r="E1693" t="str">
            <v>出荷開始 2001/8月下旬（PM-021N20）</v>
          </cell>
        </row>
        <row r="1694">
          <cell r="A1694" t="str">
            <v>X9645A</v>
          </cell>
          <cell r="B1694" t="str">
            <v>E10000 UniPack tray_ holds four devices_ includes two power cords.</v>
          </cell>
          <cell r="C1694">
            <v>200000</v>
          </cell>
          <cell r="D1694">
            <v>100100</v>
          </cell>
        </row>
        <row r="1695">
          <cell r="A1695" t="str">
            <v>X9647A</v>
          </cell>
          <cell r="B1695" t="str">
            <v>Sun StorEdge T3 アップグレードキット Sun StorEdge T3B 1GB cache コントローラ 0.4m FC-AL ケーブル x 1、SC-SC 光ファイバケーブル接続キットドキュメント</v>
          </cell>
          <cell r="C1695">
            <v>1463000</v>
          </cell>
          <cell r="D1695">
            <v>804600</v>
          </cell>
          <cell r="E1695" t="str">
            <v>出荷開始 2001/11月上旬（PM-022N06）</v>
          </cell>
        </row>
        <row r="1696">
          <cell r="A1696" t="str">
            <v>X9653B</v>
          </cell>
          <cell r="B1696" t="str">
            <v>A1000/D1000ラックマウントキット レール、ラックマウントトレイ</v>
          </cell>
          <cell r="C1696">
            <v>40000</v>
          </cell>
          <cell r="D1696">
            <v>32000</v>
          </cell>
          <cell r="E1696" t="str">
            <v>出荷開始 2001/8月下旬（PM-021N22）</v>
          </cell>
        </row>
        <row r="1697">
          <cell r="A1697" t="str">
            <v>X9654A</v>
          </cell>
          <cell r="B1697" t="str">
            <v>A5X00 rack mounting kit for installing in Enterprise system cabinet</v>
          </cell>
          <cell r="C1697">
            <v>99000</v>
          </cell>
          <cell r="D1697">
            <v>49500</v>
          </cell>
        </row>
        <row r="1698">
          <cell r="A1698" t="str">
            <v>X9655A</v>
          </cell>
          <cell r="B1698" t="str">
            <v>A5X00 rack mounting kit for installing in StorEdge expansion cabinet</v>
          </cell>
          <cell r="C1698">
            <v>99000</v>
          </cell>
          <cell r="D1698">
            <v>49500</v>
          </cell>
        </row>
        <row r="1699">
          <cell r="A1699" t="str">
            <v>X9659A</v>
          </cell>
          <cell r="B1699" t="str">
            <v>Rack mount rails for E4x00 server in 72" StorEdge Rack</v>
          </cell>
          <cell r="C1699">
            <v>90000</v>
          </cell>
          <cell r="D1699">
            <v>44500</v>
          </cell>
          <cell r="E1699" t="str">
            <v>出荷開始 99/9月中旬 (NEWS27)</v>
          </cell>
        </row>
        <row r="1700">
          <cell r="A1700" t="str">
            <v>X9660A</v>
          </cell>
          <cell r="B1700" t="str">
            <v>1RU Air Baffle for 72" StorEdge Rack</v>
          </cell>
          <cell r="C1700">
            <v>20000</v>
          </cell>
          <cell r="D1700">
            <v>9900</v>
          </cell>
          <cell r="E1700" t="str">
            <v>出荷開始 99/9月中旬 (NEWS27)</v>
          </cell>
        </row>
        <row r="1701">
          <cell r="A1701" t="str">
            <v>X9663A</v>
          </cell>
          <cell r="B1701" t="str">
            <v>7U Dual Rackmount Rail Kit Sun StorEdge拡張キャビネット  またはRETMAラック  Sun Enterprise 10000用</v>
          </cell>
          <cell r="C1701">
            <v>63000</v>
          </cell>
          <cell r="D1701">
            <v>34600</v>
          </cell>
          <cell r="E1701" t="str">
            <v>出荷時期 2000/7月末（PM-011N01）</v>
          </cell>
        </row>
        <row r="1702">
          <cell r="A1702" t="str">
            <v>X9664A</v>
          </cell>
          <cell r="B1702" t="str">
            <v>7U Dual Rackmount Rail Kit Sun Enterprise 5500または E6500 システムキャビネット用</v>
          </cell>
          <cell r="C1702">
            <v>63000</v>
          </cell>
          <cell r="D1702">
            <v>34600</v>
          </cell>
          <cell r="E1702" t="str">
            <v>出荷時期 2000/7月末（PM-011N01）</v>
          </cell>
        </row>
        <row r="1703">
          <cell r="A1703" t="str">
            <v>X9665A</v>
          </cell>
          <cell r="B1703" t="str">
            <v>7U Dual Rack Mount Rail Kit　2 or 4 Post Telco ラック用</v>
          </cell>
          <cell r="C1703">
            <v>63000</v>
          </cell>
          <cell r="D1703">
            <v>34600</v>
          </cell>
          <cell r="E1703" t="str">
            <v>出荷開始 2001/11月上旬（PM-022N06）</v>
          </cell>
        </row>
        <row r="1704">
          <cell r="A1704" t="str">
            <v>X9667A</v>
          </cell>
          <cell r="B1704" t="str">
            <v>7U Dual Rack Mount Rail Kit 、Sun Fire キャビネット用</v>
          </cell>
          <cell r="C1704">
            <v>63000</v>
          </cell>
          <cell r="D1704">
            <v>34600</v>
          </cell>
          <cell r="E1704" t="str">
            <v>出荷開始：2001/4月下旬 （PM-014N11）</v>
          </cell>
        </row>
        <row r="1705">
          <cell r="A1705" t="str">
            <v>X9669A</v>
          </cell>
          <cell r="B1705" t="str">
            <v>Sun Enterprise 10000 用 Netra st D130インストレーション・キット 2m SCSI ケーブル, スライド・ラック, 電源ケーブル</v>
          </cell>
          <cell r="C1705">
            <v>0</v>
          </cell>
          <cell r="D1705">
            <v>0</v>
          </cell>
          <cell r="E1705" t="str">
            <v>出荷開始 2001/7月下旬（PM-021N03）</v>
          </cell>
        </row>
        <row r="1706">
          <cell r="A1706" t="str">
            <v>X9671A</v>
          </cell>
          <cell r="B1706" t="str">
            <v>E10000 fan tray</v>
          </cell>
          <cell r="C1706">
            <v>250000</v>
          </cell>
          <cell r="D1706">
            <v>124800</v>
          </cell>
          <cell r="E1706" t="str">
            <v>価格変更 2000/5/8（PM-004N30）</v>
          </cell>
        </row>
        <row r="1707">
          <cell r="A1707" t="str">
            <v>X9673A</v>
          </cell>
          <cell r="B1707" t="str">
            <v>4U Single Rackmount Rail Kit Sun StorEdge拡張キャビネット、 またはRETMAラック、E10000用</v>
          </cell>
          <cell r="C1707">
            <v>45000</v>
          </cell>
          <cell r="D1707">
            <v>24700</v>
          </cell>
          <cell r="E1707" t="str">
            <v>出荷時期 2000/7月末（PM-011N01）</v>
          </cell>
        </row>
        <row r="1708">
          <cell r="A1708" t="str">
            <v>X9674A</v>
          </cell>
          <cell r="B1708" t="str">
            <v>4U Single Rackmount Rail Kit Sun Enterprise 5500または E6500 システムキャビネット用</v>
          </cell>
          <cell r="C1708">
            <v>45000</v>
          </cell>
          <cell r="D1708">
            <v>24700</v>
          </cell>
          <cell r="E1708" t="str">
            <v>出荷時期 2000/7月末（PM-011N01）</v>
          </cell>
        </row>
        <row r="1709">
          <cell r="A1709" t="str">
            <v>X9676A</v>
          </cell>
          <cell r="B1709" t="str">
            <v xml:space="preserve">T3 Mounting Tray Kit Tabletop用 </v>
          </cell>
          <cell r="C1709">
            <v>9000</v>
          </cell>
          <cell r="D1709">
            <v>4900</v>
          </cell>
          <cell r="E1709" t="str">
            <v>出荷時期 2000/7月末（PM-011N01）</v>
          </cell>
        </row>
        <row r="1710">
          <cell r="A1710" t="str">
            <v>X9677A</v>
          </cell>
          <cell r="B1710" t="str">
            <v>4U Single Rack Mount Rail Kit 、Sun Fire キャビネット用</v>
          </cell>
          <cell r="C1710">
            <v>45000</v>
          </cell>
          <cell r="D1710">
            <v>24700</v>
          </cell>
          <cell r="E1710" t="str">
            <v>出荷開始：2001/4月下旬 （PM-014N11）</v>
          </cell>
        </row>
        <row r="1711">
          <cell r="A1711" t="str">
            <v>X9681A</v>
          </cell>
          <cell r="B1711" t="str">
            <v>E10000 Power Control Module w/ cables to Control Boards</v>
          </cell>
          <cell r="C1711">
            <v>200000</v>
          </cell>
          <cell r="D1711">
            <v>99500</v>
          </cell>
        </row>
        <row r="1712">
          <cell r="A1712" t="str">
            <v>X9682A</v>
          </cell>
          <cell r="B1712" t="str">
            <v>560W power supply for Sun Enterprise 450 Server</v>
          </cell>
          <cell r="C1712">
            <v>147000</v>
          </cell>
          <cell r="D1712">
            <v>117600</v>
          </cell>
          <cell r="E1712" t="str">
            <v>価格変更 2000/5/8（PM-004N22）</v>
          </cell>
        </row>
        <row r="1713">
          <cell r="A1713" t="str">
            <v>X9683A</v>
          </cell>
          <cell r="B1713" t="str">
            <v>360W power supply for Sun Enterprise 250 Server</v>
          </cell>
          <cell r="C1713">
            <v>90000</v>
          </cell>
          <cell r="D1713">
            <v>72000</v>
          </cell>
          <cell r="E1713" t="str">
            <v>価格変更 2000/5/8（PM-004N21）</v>
          </cell>
        </row>
        <row r="1714">
          <cell r="A1714" t="str">
            <v>X9684A</v>
          </cell>
          <cell r="B1714" t="str">
            <v>Redundant Power supply</v>
          </cell>
          <cell r="C1714">
            <v>90000</v>
          </cell>
          <cell r="D1714">
            <v>72000</v>
          </cell>
          <cell r="E1714" t="str">
            <v>出荷開始99/12月上旬 (NEWS84) 価格変更 2000/5/8（PM-004N23）</v>
          </cell>
        </row>
        <row r="1715">
          <cell r="A1715" t="str">
            <v>X9685A</v>
          </cell>
          <cell r="B1715" t="str">
            <v>E10000 48 volt power supply</v>
          </cell>
          <cell r="C1715">
            <v>400000</v>
          </cell>
          <cell r="D1715">
            <v>200200</v>
          </cell>
          <cell r="E1715" t="str">
            <v>価格変更 2000/5/8（PM-004N30）</v>
          </cell>
        </row>
        <row r="1716">
          <cell r="A1716" t="str">
            <v>X9687A</v>
          </cell>
          <cell r="B1716" t="str">
            <v>A5X00 storage system hot-swap power supply</v>
          </cell>
          <cell r="C1716">
            <v>407000</v>
          </cell>
          <cell r="D1716">
            <v>203500</v>
          </cell>
        </row>
        <row r="1717">
          <cell r="A1717" t="str">
            <v>X9689A</v>
          </cell>
          <cell r="B1717" t="str">
            <v>Second Peripheral Power Supply_ 195W</v>
          </cell>
          <cell r="C1717">
            <v>300000</v>
          </cell>
          <cell r="D1717">
            <v>149600</v>
          </cell>
        </row>
        <row r="1718">
          <cell r="A1718" t="str">
            <v>X968A</v>
          </cell>
          <cell r="B1718" t="str">
            <v>Floor Brackets for Sun Enterprise 3000</v>
          </cell>
          <cell r="C1718">
            <v>18000</v>
          </cell>
          <cell r="D1718">
            <v>9300</v>
          </cell>
        </row>
        <row r="1719">
          <cell r="A1719" t="str">
            <v>X9690A</v>
          </cell>
          <cell r="B1719" t="str">
            <v>Rackmounting kit for E450; permits installation of tower enclosure in standard 19 inch rack</v>
          </cell>
          <cell r="C1719">
            <v>98000</v>
          </cell>
          <cell r="D1719">
            <v>78400</v>
          </cell>
          <cell r="E1719" t="str">
            <v>価格変更 2000/5/8（PM-004N22）</v>
          </cell>
        </row>
        <row r="1720">
          <cell r="A1720" t="str">
            <v>X9691A</v>
          </cell>
          <cell r="B1720" t="str">
            <v>Sidegrade Mounting Kit (Tower to Rack) Rack Mount Kit for breadbox plus enclosure_ rails and hardware plus guidelines for installation</v>
          </cell>
          <cell r="C1720">
            <v>77000</v>
          </cell>
          <cell r="D1720">
            <v>61600</v>
          </cell>
          <cell r="E1720" t="str">
            <v>価格変更 2000/5/8（PM-004N21）</v>
          </cell>
        </row>
        <row r="1721">
          <cell r="A1721" t="str">
            <v>X9696A</v>
          </cell>
          <cell r="B1721" t="str">
            <v>Sidegrade Mounting Kit (rack to Tower) Enterprise 250 Server rack to deskside conversion kit_ Inludes side panels and foot glides</v>
          </cell>
          <cell r="C1721">
            <v>51000</v>
          </cell>
          <cell r="D1721">
            <v>40800</v>
          </cell>
          <cell r="E1721" t="str">
            <v>価格変更 2000/5/8（PM-004N21）</v>
          </cell>
        </row>
        <row r="1722">
          <cell r="A1722" t="str">
            <v>X9699A</v>
          </cell>
          <cell r="B1722" t="str">
            <v>Sun Fire 280R用560W電源ユニット</v>
          </cell>
          <cell r="C1722">
            <v>104000</v>
          </cell>
          <cell r="D1722">
            <v>83200</v>
          </cell>
          <cell r="E1722" t="str">
            <v>出荷開始予定 2001/5月下旬（PM-01N16）</v>
          </cell>
        </row>
        <row r="1723">
          <cell r="A1723" t="str">
            <v>X9715A</v>
          </cell>
          <cell r="B1723" t="str">
            <v>5m 光ファイバーケーブル</v>
          </cell>
          <cell r="C1723">
            <v>28000</v>
          </cell>
          <cell r="D1723">
            <v>24000</v>
          </cell>
          <cell r="E1723" t="str">
            <v>出荷時期 2000/7月末（PM-011N01）</v>
          </cell>
        </row>
        <row r="1724">
          <cell r="A1724" t="str">
            <v>X9720A</v>
          </cell>
          <cell r="B1724" t="str">
            <v>SC-SC 光ファイバケーブル接続コネクタ</v>
          </cell>
          <cell r="C1724">
            <v>8000</v>
          </cell>
          <cell r="D1724">
            <v>7000</v>
          </cell>
          <cell r="E1724" t="str">
            <v>出荷開始 2001/11月上旬（PM-022N06）</v>
          </cell>
        </row>
        <row r="1725">
          <cell r="A1725" t="str">
            <v>X9721A</v>
          </cell>
          <cell r="B1725" t="str">
            <v>0.4m LC-SC 光ファイバケーブル</v>
          </cell>
          <cell r="C1725">
            <v>22000</v>
          </cell>
          <cell r="D1725">
            <v>20000</v>
          </cell>
          <cell r="E1725" t="str">
            <v>出荷開始 2001/11月上旬（PM-022N06）</v>
          </cell>
        </row>
        <row r="1726">
          <cell r="A1726" t="str">
            <v>X9722A</v>
          </cell>
          <cell r="B1726" t="str">
            <v>2m LC-SC 光ファイバケーブル</v>
          </cell>
          <cell r="C1726">
            <v>24000</v>
          </cell>
          <cell r="D1726">
            <v>21000</v>
          </cell>
          <cell r="E1726" t="str">
            <v>出荷開始 2001/11月上旬（PM-022N06）</v>
          </cell>
        </row>
        <row r="1727">
          <cell r="A1727" t="str">
            <v>X9723A</v>
          </cell>
          <cell r="B1727" t="str">
            <v>5m LC-SC 光ファイバケーブル</v>
          </cell>
          <cell r="C1727">
            <v>26000</v>
          </cell>
          <cell r="D1727">
            <v>23000</v>
          </cell>
          <cell r="E1727" t="str">
            <v>出荷開始 2001/11月上旬（PM-022N06）</v>
          </cell>
        </row>
        <row r="1728">
          <cell r="A1728" t="str">
            <v>X9724A</v>
          </cell>
          <cell r="B1728" t="str">
            <v>15m LC-SC 光ファイバケーブル</v>
          </cell>
          <cell r="C1728">
            <v>29000</v>
          </cell>
          <cell r="D1728">
            <v>26000</v>
          </cell>
          <cell r="E1728" t="str">
            <v>出荷開始 2001/11月上旬（PM-022N06）</v>
          </cell>
        </row>
        <row r="1729">
          <cell r="A1729" t="str">
            <v>X973A</v>
          </cell>
          <cell r="B1729" t="str">
            <v>2-meter Fibre Optic Cable</v>
          </cell>
          <cell r="C1729">
            <v>23000</v>
          </cell>
          <cell r="D1729">
            <v>20000</v>
          </cell>
          <cell r="E1729" t="str">
            <v>価格変更 2000/11/7（PM-012N28）</v>
          </cell>
        </row>
        <row r="1730">
          <cell r="A1730" t="str">
            <v>X978A</v>
          </cell>
          <cell r="B1730" t="str">
            <v>15-meter Fibre Optic Cable</v>
          </cell>
          <cell r="C1730">
            <v>26000</v>
          </cell>
          <cell r="D1730">
            <v>23000</v>
          </cell>
          <cell r="E1730" t="str">
            <v>価格変更 2000/11/7（PM-012N28）</v>
          </cell>
        </row>
        <row r="1731">
          <cell r="A1731" t="str">
            <v>X979A</v>
          </cell>
          <cell r="B1731" t="str">
            <v>Country Kit Accessory Power User Workstation and SPARCserver Cable 12-meter Differential SCSI Cable</v>
          </cell>
          <cell r="C1731">
            <v>40000</v>
          </cell>
          <cell r="D1731">
            <v>36000</v>
          </cell>
          <cell r="E1731" t="str">
            <v>価格変更 2000/11/7（PM-012N28）</v>
          </cell>
        </row>
        <row r="1732">
          <cell r="A1732" t="str">
            <v>X9818A</v>
          </cell>
          <cell r="B1732" t="str">
            <v>Front door assembly for 72= expansion cabinet</v>
          </cell>
          <cell r="C1732">
            <v>143000</v>
          </cell>
          <cell r="D1732">
            <v>71500</v>
          </cell>
        </row>
        <row r="1733">
          <cell r="A1733" t="str">
            <v>X9819A</v>
          </cell>
          <cell r="B1733" t="str">
            <v>Fan assembly for 72= expansion cabinet</v>
          </cell>
          <cell r="C1733">
            <v>286000</v>
          </cell>
          <cell r="D1733">
            <v>143000</v>
          </cell>
        </row>
        <row r="1734">
          <cell r="A1734" t="str">
            <v>X9820A</v>
          </cell>
          <cell r="B1734" t="str">
            <v>ファントレイオプション、Sun Fire 280R用</v>
          </cell>
          <cell r="C1734">
            <v>29000</v>
          </cell>
          <cell r="D1734">
            <v>23200</v>
          </cell>
          <cell r="E1734" t="str">
            <v>出荷開始予定 2002/1月下旬（PM-023N05）</v>
          </cell>
        </row>
        <row r="1735">
          <cell r="A1735" t="str">
            <v>X985A</v>
          </cell>
          <cell r="B1735" t="str">
            <v>Country Kit Accessory Desktop Cable Serial Port Splitter Cable</v>
          </cell>
          <cell r="C1735">
            <v>6000</v>
          </cell>
          <cell r="D1735">
            <v>4800</v>
          </cell>
          <cell r="E1735" t="str">
            <v>EOL 99/5/28(NEWS687)→販売継続 (NEWS719) 価格変更 2000/5/8（PM-004N22）</v>
          </cell>
        </row>
        <row r="1736">
          <cell r="A1736" t="str">
            <v>X990G</v>
          </cell>
          <cell r="B1736" t="str">
            <v>Sun Enterprise 4500/464-MHz システム用Gasket Kit</v>
          </cell>
          <cell r="C1736">
            <v>0</v>
          </cell>
          <cell r="D1736">
            <v>0</v>
          </cell>
          <cell r="E1736" t="str">
            <v>出荷開始 2001/8月下旬（PM-021N20）</v>
          </cell>
        </row>
        <row r="1737">
          <cell r="A1737" t="str">
            <v>X991G</v>
          </cell>
          <cell r="B1737" t="str">
            <v>Sun Enterprise 6500/464-MHz システム 用Gasket Kit</v>
          </cell>
          <cell r="C1737">
            <v>0</v>
          </cell>
          <cell r="D1737">
            <v>0</v>
          </cell>
          <cell r="E1737" t="str">
            <v>出荷開始 2001/8月下旬（PM-021N20）</v>
          </cell>
        </row>
        <row r="1738">
          <cell r="A1738" t="str">
            <v>X993A</v>
          </cell>
          <cell r="B1738" t="str">
            <v xml:space="preserve">4 meter external R/A SCSI cable Netra st A1000/D1000 with right angle connectors                        </v>
          </cell>
          <cell r="C1738">
            <v>23000</v>
          </cell>
          <cell r="D1738">
            <v>11500</v>
          </cell>
          <cell r="E1738" t="str">
            <v>価格変更 2000/5/8(PM-004N25)</v>
          </cell>
        </row>
        <row r="1739">
          <cell r="A1739" t="str">
            <v>X9940A</v>
          </cell>
          <cell r="B1739" t="str">
            <v>4m UltraSCSIケーブル (SCSI-3/SCSI-3)</v>
          </cell>
          <cell r="C1739">
            <v>22000</v>
          </cell>
          <cell r="D1739">
            <v>17600</v>
          </cell>
          <cell r="E1739" t="str">
            <v>出荷開始 2001/12月中旬（PM-022N04）</v>
          </cell>
        </row>
        <row r="1740">
          <cell r="A1740" t="str">
            <v>X994A</v>
          </cell>
          <cell r="B1740" t="str">
            <v xml:space="preserve">EMI shield and air filter for Netra st A1000/D1000                          </v>
          </cell>
          <cell r="C1740">
            <v>18000</v>
          </cell>
          <cell r="D1740">
            <v>9300</v>
          </cell>
          <cell r="E1740" t="str">
            <v>価格変更 2000/5/8(PM-004N25)</v>
          </cell>
        </row>
        <row r="1741">
          <cell r="A1741" t="str">
            <v>XCPUBD-2029</v>
          </cell>
          <cell r="B1741" t="str">
            <v>CPU/メモリ・ボード・バンドル、2 x UltraSPARC III Cu 900MHz CPUモジュール、2 x 1GBメモリ・オプション</v>
          </cell>
          <cell r="C1741">
            <v>15234000</v>
          </cell>
          <cell r="D1741">
            <v>8378700</v>
          </cell>
          <cell r="E1741" t="str">
            <v>出荷開始 2001/12月上旬（PM-022N35）</v>
          </cell>
        </row>
        <row r="1742">
          <cell r="A1742" t="str">
            <v>XCPUBD-2049</v>
          </cell>
          <cell r="B1742" t="str">
            <v>CPU/メモリ・ボード・バンドル、2 x UltraSPARC III Cu 900MHz CPUモジュール、2 x 2GBメモリ・オプション</v>
          </cell>
          <cell r="C1742">
            <v>17987000</v>
          </cell>
          <cell r="D1742">
            <v>9892800</v>
          </cell>
          <cell r="E1742" t="str">
            <v>出荷開始 2001/12月上旬（PM-022N35）</v>
          </cell>
        </row>
        <row r="1743">
          <cell r="A1743" t="str">
            <v>XCPUBD-2089</v>
          </cell>
          <cell r="B1743" t="str">
            <v>CPU/メモリ・ボード・バンドル、2 x UltraSPARC III Cu 900MHz CPUモジュール、2 x 4GBメモリ・オプション</v>
          </cell>
          <cell r="C1743">
            <v>19900000</v>
          </cell>
          <cell r="D1743">
            <v>10945000</v>
          </cell>
          <cell r="E1743" t="str">
            <v>出荷開始 2001/12月上旬（PM-022N35）</v>
          </cell>
        </row>
        <row r="1744">
          <cell r="A1744" t="str">
            <v>XCPUBD-4049</v>
          </cell>
          <cell r="B1744" t="str">
            <v>CPU/メモリ・ボード・バンドル、4 x Cu 900MHz/Ultrasparc III CPUモジュール、4 x 1GBメモリ・オプション</v>
          </cell>
          <cell r="C1744">
            <v>26500000</v>
          </cell>
          <cell r="D1744">
            <v>14575000</v>
          </cell>
          <cell r="E1744" t="str">
            <v>受注開始 2001/11/5, 出荷開始 2001/12月中旬（PM-022N01）</v>
          </cell>
        </row>
        <row r="1745">
          <cell r="A1745" t="str">
            <v>XCPUBD-F4089</v>
          </cell>
          <cell r="B1745" t="str">
            <v>CPU/メモリ・ボード・バンドル、4 x Cu 900MHz/Ultrasparc III CPUモジュール、8 x 1GBメモリ・オプション</v>
          </cell>
          <cell r="C1745">
            <v>30000000</v>
          </cell>
          <cell r="D1745">
            <v>16500000</v>
          </cell>
          <cell r="E1745" t="str">
            <v>受注開始 2001/11/5, 出荷開始 2001/12月中旬（PM-022N01）</v>
          </cell>
        </row>
        <row r="1746">
          <cell r="A1746" t="str">
            <v>XCPUBD-F4169</v>
          </cell>
          <cell r="B1746" t="str">
            <v>CPU/メモリ・ボード・バンドル、4 x Cu 900MHz/Ultrasparc III CPUモジュール、8 x 2GBメモリ・オプション</v>
          </cell>
          <cell r="C1746">
            <v>34000000</v>
          </cell>
          <cell r="D1746">
            <v>18700000</v>
          </cell>
          <cell r="E1746" t="str">
            <v>受注開始 2001/11/5, 出荷開始 2001/12月中旬（PM-022N01）</v>
          </cell>
        </row>
        <row r="1747">
          <cell r="A1747" t="str">
            <v>XCPUBD-F4329</v>
          </cell>
          <cell r="B1747" t="str">
            <v>CPU/メモリ・ボード・バンドル、4 x Cu 900MHz/Ultrasparc III CPUモジュール、8 x 4GBメモリ・オプション</v>
          </cell>
          <cell r="C1747">
            <v>61000000</v>
          </cell>
          <cell r="D1747">
            <v>33550000</v>
          </cell>
          <cell r="E1747" t="str">
            <v>受注開始 2001/11/5, 出荷開始 2001/12月中旬（PM-022N01）</v>
          </cell>
        </row>
        <row r="1748">
          <cell r="A1748" t="str">
            <v>XRK-F3800</v>
          </cell>
          <cell r="B1748" t="str">
            <v>Sun Fire 3800 用冗長化構成キット(フィールド・インストール用) 1 x 電源  1 x ファン・トレイ  1 x システム・コントローラ</v>
          </cell>
          <cell r="C1748">
            <v>3522000</v>
          </cell>
          <cell r="D1748">
            <v>1937100</v>
          </cell>
          <cell r="E1748" t="str">
            <v>出荷開始：2001/5月中旬 （PM-014N06）</v>
          </cell>
        </row>
        <row r="1749">
          <cell r="A1749" t="str">
            <v>XRK-F4800</v>
          </cell>
          <cell r="B1749" t="str">
            <v>Sun Fire 4800 用冗長化構成キット(フィールド・インストール用) 1 x 電源  1 x ファン・トレイ  1 x システム・コントローラ</v>
          </cell>
          <cell r="C1749">
            <v>3722000</v>
          </cell>
          <cell r="D1749">
            <v>2047100</v>
          </cell>
          <cell r="E1749" t="str">
            <v>出荷開始：2001/5月中旬 （PM-014N06）</v>
          </cell>
        </row>
        <row r="1750">
          <cell r="A1750" t="str">
            <v>XRK-F4810</v>
          </cell>
          <cell r="B1750" t="str">
            <v>Sun Fire 4810 用冗長化構成キット (フィールド・インストール用) 1 x 電源  1 x ファン・トレイ  1 x システム・コントローラ</v>
          </cell>
          <cell r="C1750">
            <v>3722000</v>
          </cell>
          <cell r="D1750">
            <v>2047100</v>
          </cell>
          <cell r="E1750" t="str">
            <v>出荷開始：2001/5月中旬 （PM-014N06）</v>
          </cell>
        </row>
        <row r="1751">
          <cell r="A1751" t="str">
            <v>XT3AES-RH-22-1321</v>
          </cell>
          <cell r="B1751" t="str">
            <v>1321GB Sun StorEdge T3ES Rack(ハブ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1751">
            <v>19964000</v>
          </cell>
          <cell r="D1751">
            <v>10980200</v>
          </cell>
          <cell r="E1751" t="str">
            <v>出荷開始：2001/4月下旬 （PM-014N11）</v>
          </cell>
        </row>
        <row r="1752">
          <cell r="A1752" t="str">
            <v>XT3AES-RH-22-655</v>
          </cell>
          <cell r="B1752" t="str">
            <v>655GB Sun StorEdge T3ES Rack(ハブ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1752">
            <v>15347000</v>
          </cell>
          <cell r="D1752">
            <v>8440800</v>
          </cell>
          <cell r="E1752" t="str">
            <v>出荷開始：2001/4月下旬 （PM-014N11）</v>
          </cell>
        </row>
        <row r="1753">
          <cell r="A1753" t="str">
            <v>XT3AES-RH-44-1310</v>
          </cell>
          <cell r="B1753" t="str">
            <v>1310GB Sun StorEdge T3ES Rack(ハブ付き) 2 Partner Groups （T3 Arrays x4）、Sun StorEdge 72インチ拡張キャビネット、 36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753">
            <v>26363000</v>
          </cell>
          <cell r="D1753">
            <v>14499600</v>
          </cell>
          <cell r="E1753" t="str">
            <v>出荷開始：2001/4月下旬 （PM-014N11）</v>
          </cell>
        </row>
        <row r="1754">
          <cell r="A1754" t="str">
            <v>XT3AES-RH-44-2642</v>
          </cell>
          <cell r="B1754" t="str">
            <v>2642GB Sun StorEdge T3ES Rack(ハブ付き) 2 Partner Groups （T3 Arrays x4）、Sun StorEdge 72インチ拡張キャビネット、 73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754">
            <v>36983000</v>
          </cell>
          <cell r="D1754">
            <v>20340600</v>
          </cell>
          <cell r="E1754" t="str">
            <v>出荷開始：2001/4月下旬 （PM-014N11）</v>
          </cell>
        </row>
        <row r="1755">
          <cell r="A1755" t="str">
            <v>XT3AES-RH-88-2620</v>
          </cell>
          <cell r="B1755" t="str">
            <v xml:space="preserve">2620GB Sun StorEdge T3ES Rack(ハブ付き) 4 Partner Groups（T3 Arrays x8）、Sun StorEdge 72インチ拡張キャビネット、 36.4GB 10000回転 FC-ALドライブ x72、 RAID controller（256MB Cache）  x8、 RAID5（8+1）設定済、MIA x8、 15m光ファイバケーブル x2、ファン、 ドア、ユニット相互接続ケーブル x8、 7ポートハブ（各GBIC x5） x2、 2m光ファイバケーブル </v>
          </cell>
          <cell r="C1755">
            <v>47300000</v>
          </cell>
          <cell r="D1755">
            <v>26015000</v>
          </cell>
          <cell r="E1755" t="str">
            <v>出荷開始：2001/4月下旬 （PM-014N11）</v>
          </cell>
        </row>
        <row r="1756">
          <cell r="A1756" t="str">
            <v>XT3AES-RH-88-5284</v>
          </cell>
          <cell r="B1756" t="str">
            <v>5284GB Sun StorEdge T3ES Rack(ハブ付き) 4 Partner Groups（T3 Arrays x8）、Sun StorEdge 72インチ拡張キャビネット、 73.4GB 10000回転 FC-ALドライブ x72、 RAID controller（256MB Cache） x8、 RAID5（8+1）設定済、MIA x8、 15m光ファイバケーブル x2、ファン、 ドア、ユニット相互接続ケーブル x8、 7ポートハブ（各GBIC x5） x2、 2m光ファイバケーブル x</v>
          </cell>
          <cell r="C1756">
            <v>71022000</v>
          </cell>
          <cell r="D1756">
            <v>39062100</v>
          </cell>
          <cell r="E1756" t="str">
            <v>出荷開始：2001/4月下旬 （PM-014N11）</v>
          </cell>
        </row>
        <row r="1757">
          <cell r="A1757" t="str">
            <v>XT3AES-RK-22-1321</v>
          </cell>
          <cell r="B1757" t="str">
            <v>1321GB Sun StorEdge T3ES Rack(ハブレス) Sun StorEdge 72インチ拡張キャビネット、 73.4GB 10000回転 FC-ALドライブ x 18、 RAID controller(256MB Cache付) x 2、 RAID5(8+1)設定済、MIA x 2、 15m光ファイバケーブル x 2  ファン、 ドア、ユニット相互接続ケーブル x 2</v>
          </cell>
          <cell r="C1757">
            <v>18579000</v>
          </cell>
          <cell r="D1757">
            <v>10218400</v>
          </cell>
          <cell r="E1757" t="str">
            <v>出荷開始：2001/4月下旬 （PM-014N11）</v>
          </cell>
        </row>
        <row r="1758">
          <cell r="A1758" t="str">
            <v>XT3AES-RK-22-655</v>
          </cell>
          <cell r="B1758" t="str">
            <v>655GB Sun StorEdge T3ES Rack(ハブレス) Sun StorEdge 72インチ拡張キャビネット、 36.4GB 10000回転 FC-ALドライブ x 18、 RAID controller(256MB Cache付) x 2、 RAID5(8+1)設定済、MIA x 2、 15m光ファイバケーブル x 2  ファン、 ドア、ユニット相互接続ケーブル x 2</v>
          </cell>
          <cell r="C1758">
            <v>13265000</v>
          </cell>
          <cell r="D1758">
            <v>7295700</v>
          </cell>
          <cell r="E1758" t="str">
            <v>出荷開始：2001/4月下旬 （PM-014N11）</v>
          </cell>
        </row>
        <row r="1759">
          <cell r="A1759" t="str">
            <v>XT3AES-RK-44-1310</v>
          </cell>
          <cell r="B1759" t="str">
            <v>1310GB Sun StorEdge T3ES Rack(ハブレス) 2 Partner Groups （T3 Arrays x 4）、Sun StorEdge 72インチ拡張キャビネット、 36.4GB 10000回転 FC-ALドライブ x 36、 RAID controller（256MBCache付） x 4、 RAID5（8+1）設定済、MIA x 4、15m光ファイバケーブル x 4、ファン、ドア、ユニット相互接続ケーブル x 4</v>
          </cell>
          <cell r="C1759">
            <v>25092000</v>
          </cell>
          <cell r="D1759">
            <v>13800600</v>
          </cell>
          <cell r="E1759" t="str">
            <v>出荷開始：2001/4月下旬 （PM-014N11）</v>
          </cell>
        </row>
        <row r="1760">
          <cell r="A1760" t="str">
            <v>XT3AES-RK-44-2642</v>
          </cell>
          <cell r="B1760" t="str">
            <v>2642GB Sun StorEdge T3ES Rack(ハブレス) 2 Partner Groups （T3 Arrays x 4）、Sun StorEdge 72インチ拡張キャビネット、 73.4GB 10000回転 FC-ALドライブ x 36、 RAID controller（256MBCache付） x 4、 RAID5（8+1）設定済、MIA x 4、15m光ファイバケーブル x 4、ファン、ドア、ユニット相互接続ケーブル x 4</v>
          </cell>
          <cell r="C1760">
            <v>35646000</v>
          </cell>
          <cell r="D1760">
            <v>19605300</v>
          </cell>
          <cell r="E1760" t="str">
            <v>出荷開始：2001/4月下旬 （PM-014N11）</v>
          </cell>
        </row>
        <row r="1761">
          <cell r="A1761" t="str">
            <v>XT3AES-RK-88-2620</v>
          </cell>
          <cell r="B1761" t="str">
            <v>2620GB Sun StorEdge T3ES Rack(ハブレス) 4 Partner Groups(T3 Arrays x8)、StorEdge72インチ拡張キャビネット、36.4GB 10000回転 FC-ALドライブ x 72、RAID controller(256MB Cache付) x8、RAID5(8+1)設定済、MIA x8、 15m光ファイバケーブル x8、ファン、 ドア、ユニット相互接続ケーブル x8</v>
          </cell>
          <cell r="C1761">
            <v>46182000</v>
          </cell>
          <cell r="D1761">
            <v>25400100</v>
          </cell>
          <cell r="E1761" t="str">
            <v>出荷開始：2001/4月下旬 （PM-014N11）</v>
          </cell>
        </row>
        <row r="1762">
          <cell r="A1762" t="str">
            <v>XT3AES-RK-88-5284</v>
          </cell>
          <cell r="B1762" t="str">
            <v>5284GB Sun StorEdge T3ES Rack(ハブレス) 4 Partner Groups(T3 Arrays x8)、StorEdge72インチ拡張キャビネット、73.4GB 10000回転 FC-ALドライブ x 72、RAID controller(256MB Cache付) x8、RAID5(8+1)設定済、MIA x8、 15m光ファイバケーブル x8、ファン、 ドア、ユニット相互接続ケーブル x8</v>
          </cell>
          <cell r="C1762">
            <v>69780000</v>
          </cell>
          <cell r="D1762">
            <v>38379000</v>
          </cell>
          <cell r="E1762" t="str">
            <v>出荷開始：2001/4月下旬 （PM-014N11）</v>
          </cell>
        </row>
        <row r="1763">
          <cell r="A1763" t="str">
            <v>XT3AES-RR-22-1321</v>
          </cell>
          <cell r="B1763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</v>
          </cell>
          <cell r="C1763">
            <v>17225000</v>
          </cell>
          <cell r="D1763">
            <v>9473700</v>
          </cell>
          <cell r="E1763" t="str">
            <v>出荷開始：2001/4月下旬 （PM-014N11）</v>
          </cell>
        </row>
        <row r="1764">
          <cell r="A1764" t="str">
            <v>XT3AES-RR-22-655</v>
          </cell>
          <cell r="B1764" t="str">
            <v>655GB Sun StorEdge T3ES Rack Ready 36.4GB 10000回転 FC-ALドライブ x 18、RAID controller（256MB Cache付） x 2、 RAID5（8+1）設定済、MIA x 2、 15m光ファイバケーブル x 2、 電源（battery ファン x2） x 4、 電源コード x 4、 ユニット相互接続ケーブル x 2、 T3 Mounting Tray x 2</v>
          </cell>
          <cell r="C1764">
            <v>12608000</v>
          </cell>
          <cell r="D1764">
            <v>6934400</v>
          </cell>
          <cell r="E1764" t="str">
            <v>出荷開始：2001/4月下旬 （PM-014N11）</v>
          </cell>
        </row>
        <row r="1765">
          <cell r="A1765" t="str">
            <v>XT3AES-RS-22-1321</v>
          </cell>
          <cell r="B1765" t="str">
            <v>1321GB Sun StorEdge T3ES Rack(スイッチ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765">
            <v>21218000</v>
          </cell>
          <cell r="D1765">
            <v>11669900</v>
          </cell>
          <cell r="E1765" t="str">
            <v>出荷開始：2001/4月下旬 （PM-014N11）</v>
          </cell>
        </row>
        <row r="1766">
          <cell r="A1766" t="str">
            <v>XT3AES-RS-22-655</v>
          </cell>
          <cell r="B1766" t="str">
            <v>655GB Sun StorEdge T3ES Rack(スイッチ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766">
            <v>15773000</v>
          </cell>
          <cell r="D1766">
            <v>8675100</v>
          </cell>
          <cell r="E1766" t="str">
            <v>出荷開始：2001/4月下旬 （PM-014N11）</v>
          </cell>
        </row>
        <row r="1767">
          <cell r="A1767" t="str">
            <v>XT3AES-RS-88-2620</v>
          </cell>
          <cell r="B1767" t="str">
            <v>2620GB Sun StorEdge T3ES Rack(スイッチ付き) 4 Partner Groups（T3 Arrays x8）、Sun StorEdge 72インチ拡張キャビネット、 36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767">
            <v>48429000</v>
          </cell>
          <cell r="D1767">
            <v>26635900</v>
          </cell>
          <cell r="E1767" t="str">
            <v>出荷開始：2001/4月下旬 （PM-014N11）</v>
          </cell>
        </row>
        <row r="1768">
          <cell r="A1768" t="str">
            <v>XT3AES-RS-88-5284</v>
          </cell>
          <cell r="B1768" t="str">
            <v>5284GB Sun StorEdge T3ES Rack(スイッチ付き) 4 Partner Groups（T3 Arrays x8）、Sun StorEdge 72インチ拡張キャビネット、 73.4GB 10000回転 FC-ALドライブ x 72、 RAID controller(256MB Cache付) x8、 RAID5（8+1）設定済、MIA x 8、 15m光ファイバケーブル x 2、ファン、 ドア、ユニット相互接続ケーブル x 8  8ポートFCスイッチ（各GBIC x5） x 2、2m</v>
          </cell>
          <cell r="C1768">
            <v>72278000</v>
          </cell>
          <cell r="D1768">
            <v>39752900</v>
          </cell>
          <cell r="E1768" t="str">
            <v>出荷開始：2001/4月下旬 （PM-014N11）</v>
          </cell>
        </row>
        <row r="1769">
          <cell r="A1769" t="str">
            <v>XT3AES-TT-22-1321</v>
          </cell>
          <cell r="B1769" t="str">
            <v>1321GB Sun StorEdge T3ES Table Top 73.4GB 10000回転 FC-ALドライブ x 18、RAID controller(256MB Cache付) x 2、RAID5(8+1)設定済  MIA x 2、 5m光ファイバケーブル x 2、 電源(battery ファン x 2) x 4、電コード x 4、 ユニット相互接続ケーブル x 2</v>
          </cell>
          <cell r="C1769">
            <v>17225000</v>
          </cell>
          <cell r="D1769">
            <v>9473700</v>
          </cell>
          <cell r="E1769" t="str">
            <v>出荷開始：2001/4月下旬 （PM-014N11）</v>
          </cell>
        </row>
        <row r="1770">
          <cell r="A1770" t="str">
            <v>XT3AES-TT-22-655</v>
          </cell>
          <cell r="B1770" t="str">
            <v>655GB Sun StorEdge T3ES Table Top 36.4GB 10000回転 FC-ALドライブ x 18、RAID controller(256MB Cache付) x 2、RAID5(8+1)設定済  MIA x 2、 5m光ファイバケーブル x 2、 電源(battery ファン x 2) x 4、電コード x 4、 ユニット相互接続ケーブル x 2</v>
          </cell>
          <cell r="C1770">
            <v>12608000</v>
          </cell>
          <cell r="D1770">
            <v>6934400</v>
          </cell>
          <cell r="E1770" t="str">
            <v>出荷開始：2001/4月下旬 （PM-014N11）</v>
          </cell>
        </row>
        <row r="1771">
          <cell r="A1771" t="str">
            <v>XT3BES-RH-22-1321</v>
          </cell>
          <cell r="B1771" t="str">
            <v>1321GB Sun StorEdge T3 BES Rack(ハブ付き) 72インチSun StorEdge 拡張キャビネット (冷却ファン、ドア含む) x 1 7ポート FC ハブ(各GBIC x 5) x 2、73.4GB 10000rpm FC-AL ドライブ x 18、1GB cache RAID controller x 2、RAID 5(8+1) 設定済み、15m 光ファイバケーブル x 2</v>
          </cell>
          <cell r="C1771">
            <v>19964000</v>
          </cell>
          <cell r="D1771">
            <v>10980200</v>
          </cell>
          <cell r="E1771" t="str">
            <v>出荷開始 2001/11月上旬（PM-022N06）</v>
          </cell>
        </row>
        <row r="1772">
          <cell r="A1772" t="str">
            <v>XT3BES-RH-22-655</v>
          </cell>
          <cell r="B1772" t="str">
            <v>655GB Sun StorEdge T3 BES Rack(ハブ付き) 72インチSun StorEdge 拡張キャビネット (冷却ファン、ドア含む) x 1 7ポート FC ハブ(各GBIC x 5) 36.4GB 10000rpm FC-AL ドライブ x 18、1GB cache RAID controller x 2、RAID5(8+1) 設定済み、15m 光ファイバケーブル x 2</v>
          </cell>
          <cell r="C1772">
            <v>15347000</v>
          </cell>
          <cell r="D1772">
            <v>8440800</v>
          </cell>
          <cell r="E1772" t="str">
            <v>出荷開始 2001/11月上旬（PM-022N06）</v>
          </cell>
        </row>
        <row r="1773">
          <cell r="A1773" t="str">
            <v>XT3BES-RH-88-2620</v>
          </cell>
          <cell r="B1773" t="str">
            <v>2620GB Sun StorEdge T3 BES Rack(ハブ付き) 72インチSun StorEdge 拡張キャビネット (冷却ファン、ドア含む) x 1、7 ポート FC ハブ(各GBIC x 5) x 2、36 36.4GB 10000rpm FC-AL ドライブ x 72、1GB cache RAID controller x 8、RAID 5(8+1) 設定済み、 15m 光ファイバケーブル x 2</v>
          </cell>
          <cell r="C1773">
            <v>47300000</v>
          </cell>
          <cell r="D1773">
            <v>26015000</v>
          </cell>
          <cell r="E1773" t="str">
            <v>出荷開始 2001/11月上旬（PM-022N06）</v>
          </cell>
        </row>
        <row r="1774">
          <cell r="A1774" t="str">
            <v>XT3BES-RH-88-5284</v>
          </cell>
          <cell r="B1774" t="str">
            <v>5284GB Sun StorEdge T3 BES Rack(ハブ付き) 72インチSun StorEdge 拡張キャビネット (冷却ファン、ドア含む) x 1、7 ポート FC ハブ(各GBIC x 5) x 2、73.4GB 10000rpm FC-AL ドライブ x 72、1GB cache RAID controller x 8、RAID 5(8+1) 設定済み、 15m 光ファイバケーブル x 2</v>
          </cell>
          <cell r="C1774">
            <v>71022000</v>
          </cell>
          <cell r="D1774">
            <v>39062100</v>
          </cell>
          <cell r="E1774" t="str">
            <v>出荷開始 2001/11月上旬（PM-022N06）</v>
          </cell>
        </row>
        <row r="1775">
          <cell r="A1775" t="str">
            <v>XT3BES-RK-22-1321</v>
          </cell>
          <cell r="B1775" t="str">
            <v>1321GB Sun StorEdge T3 BES Rack(ハブレス) 72インチSun StorEdge 拡張キャビネット (冷却ファン、ドア含む) x 1 73.4GB 10000rpm FC-AL ドライブ x 18、1GB cache RAID controller x 2、RAID 5(8+1) 設定済み、15m 光ファイバケーブル x 2</v>
          </cell>
          <cell r="C1775">
            <v>18579000</v>
          </cell>
          <cell r="D1775">
            <v>10218400</v>
          </cell>
          <cell r="E1775" t="str">
            <v>出荷開始 2001/11月上旬（PM-022N06）</v>
          </cell>
        </row>
        <row r="1776">
          <cell r="A1776" t="str">
            <v>XT3BES-RK-22-655</v>
          </cell>
          <cell r="B1776" t="str">
            <v>655GB Sun StorEdge T3 BES Rack(ハブレス) 72インチSun StorEdge 拡張キャビネット (冷却ファン、ドア含む)x 1 36.4GB 10000rpm FC-AL ドライブ x 18、1GB cache RAID controller x 2、RAID 5(8+1) 設定済み、15m 光ファイバケーブル x 2</v>
          </cell>
          <cell r="C1776">
            <v>13265000</v>
          </cell>
          <cell r="D1776">
            <v>7295700</v>
          </cell>
          <cell r="E1776" t="str">
            <v>出荷開始 2001/11月上旬（PM-022N06）</v>
          </cell>
        </row>
        <row r="1777">
          <cell r="A1777" t="str">
            <v>XT3BES-RK-88-2620</v>
          </cell>
          <cell r="B1777" t="str">
            <v>2620GB Sun StorEdge T3 BES Rack(ハブレス) 72インチSun StorEdge 拡張キャビネット (冷却ファン、ドア含む) x 1、36.4GB 10000rpm FC-AL ドライブ x 72、1GB cache RAID controller x 8、RAID 5(8+1) 設定済み、 15m 光ファイバケーブル x 8</v>
          </cell>
          <cell r="C1777">
            <v>46182000</v>
          </cell>
          <cell r="D1777">
            <v>25400100</v>
          </cell>
          <cell r="E1777" t="str">
            <v>出荷開始 2001/11月上旬（PM-022N06）</v>
          </cell>
        </row>
        <row r="1778">
          <cell r="A1778" t="str">
            <v>XT3BES-RK-88-5284</v>
          </cell>
          <cell r="B1778" t="str">
            <v>5284GB Sun StorEdge T3 BES Rack(ハブレス) 72インチSun StorEdge 拡張キャビネット (冷却ファン、ドア含む) x 1、73.4GB 10000rpm FC-AL ドライブ x 72、1GB cache RAID controller x 8、RAID 5(8+1) 設定済み、 15m 光ファイバケーブル x 8</v>
          </cell>
          <cell r="C1778">
            <v>69780000</v>
          </cell>
          <cell r="D1778">
            <v>38379000</v>
          </cell>
          <cell r="E1778" t="str">
            <v>出荷開始 2001/11月上旬（PM-022N06）</v>
          </cell>
        </row>
        <row r="1779">
          <cell r="A1779" t="str">
            <v>XT3BES-RR-22-1321</v>
          </cell>
          <cell r="B1779" t="str">
            <v>1321GB Sun StorEdge T3 BES Rack Ready 73.4GB 10000rpm FC-AL ドライブ x 18、1GB cache RAID controller x 2、RAID 5(8+1) 設定済み、15m 光ファイバケーブル x 2、電源コード x 4、Mounting Tray</v>
          </cell>
          <cell r="C1779">
            <v>17225000</v>
          </cell>
          <cell r="D1779">
            <v>9473700</v>
          </cell>
          <cell r="E1779" t="str">
            <v>出荷開始 2001/11月上旬（PM-022N06）</v>
          </cell>
        </row>
        <row r="1780">
          <cell r="A1780" t="str">
            <v>XT3BES-RR-22-655</v>
          </cell>
          <cell r="B1780" t="str">
            <v>655GB Sun StorEdge T3 BES Rack Ready 36.4GB 10000rpm FC-AL ドライブ x 18、1GB cache RAID controller x 2、RAID 5(8+1) 設定済み、15m 光ファイバケーブル x 2、電源コード x 4、Mounting Tray</v>
          </cell>
          <cell r="C1780">
            <v>12608000</v>
          </cell>
          <cell r="D1780">
            <v>6934400</v>
          </cell>
          <cell r="E1780" t="str">
            <v>出荷開始 2001/11月上旬（PM-022N06）</v>
          </cell>
        </row>
        <row r="1781">
          <cell r="A1781" t="str">
            <v>XT3BES-RS-22-1321</v>
          </cell>
          <cell r="B1781" t="str">
            <v>1321GB Sun StorEdge T3 BES Rack(スイッチ付き) 72インチSun StorEdge 拡張キャビネット (冷却ファン、ドア含む) x 1、8 ポート FC スイッチ(各GBIC x 5) x 2、 73.4GB 10000rpm FC-AL ドライブ x 18、1GB cache RAID controller x 2、RAID 5(8+1) 設定済み、 15m 光ファイバケーブル x 2</v>
          </cell>
          <cell r="C1781">
            <v>21218000</v>
          </cell>
          <cell r="D1781">
            <v>11669900</v>
          </cell>
          <cell r="E1781" t="str">
            <v>出荷開始 2001/11月上旬（PM-022N06）</v>
          </cell>
        </row>
        <row r="1782">
          <cell r="A1782" t="str">
            <v>XT3BES-RS-22-655</v>
          </cell>
          <cell r="B1782" t="str">
            <v>655GB Sun StorEdge T3 BES Rack(スイッチ付き) 72インチSun StorEdge 拡張キャビネット (冷却ファン、ドア含む) x 1 8ポート FC スイッチ(各GBIC x 5) 36.4GB 10000rpm FC-AL ドライブ x 18、1GB cache RAID controller x 2、RAID 5(8+1) 設定済み、15m 光ファイバケーブル x 2</v>
          </cell>
          <cell r="C1782">
            <v>15773000</v>
          </cell>
          <cell r="D1782">
            <v>8675100</v>
          </cell>
          <cell r="E1782" t="str">
            <v>出荷開始 2001/11月上旬（PM-022N06）</v>
          </cell>
        </row>
        <row r="1783">
          <cell r="A1783" t="str">
            <v>XT3BES-RS-88-2620</v>
          </cell>
          <cell r="B1783" t="str">
            <v>2620GB Sun StorEdge T3 BES Rack(スイッチ付き) 72インチSun StorEdge 拡張キャビネット (冷却ファン、ドア含む) x 1、8 ポート FC スイッチ(各GBIC x 5) x 2、 36.4GB 10000rpm FC-AL ドライブ x 72、1GB cache RAID controller x 2、RAID 5(8+1) 設定済み、 15m 光ファイバケーブル x 2</v>
          </cell>
          <cell r="C1783">
            <v>48429000</v>
          </cell>
          <cell r="D1783">
            <v>26635900</v>
          </cell>
          <cell r="E1783" t="str">
            <v>出荷開始 2001/11月上旬（PM-022N06）</v>
          </cell>
        </row>
        <row r="1784">
          <cell r="A1784" t="str">
            <v>XT3BES-RS-88-5284</v>
          </cell>
          <cell r="B1784" t="str">
            <v>5284GB Sun StorEdge T3 BES Rack(スイッチ付き) 72インチSun StorEdge 拡張キャビネット (冷却ファン、ドア含む) x 1、8 ポート FC スイッチ(各GBIC x 5) x 2、 73.4GB 10000rpm FC-AL ドライブ x 72、1GB cache RAID controller x 2、RAID 5(8+1) 設定済み、 15m 光ファイバケーブル x 2</v>
          </cell>
          <cell r="C1784">
            <v>72278000</v>
          </cell>
          <cell r="D1784">
            <v>39752900</v>
          </cell>
          <cell r="E1784" t="str">
            <v>出荷開始 2001/11月上旬（PM-022N06）</v>
          </cell>
        </row>
        <row r="1785">
          <cell r="A1785" t="str">
            <v>XT3BES-TT-22-1321</v>
          </cell>
          <cell r="B1785" t="str">
            <v>1321GB Sun StorEdge T3 BES Table Top 73.4GB 10000rpm FC-AL ドライブ x 18、1GB cache RAID controller x 2、RAID 5(8+1) 設定済み、5m 光ファイバケーブル x 2、電源コード x 4</v>
          </cell>
          <cell r="C1785">
            <v>17225000</v>
          </cell>
          <cell r="D1785">
            <v>9473700</v>
          </cell>
          <cell r="E1785" t="str">
            <v>出荷開始 2001/11月上旬（PM-022N06）</v>
          </cell>
        </row>
        <row r="1786">
          <cell r="A1786" t="str">
            <v>XT3BES-TT-22-655</v>
          </cell>
          <cell r="B1786" t="str">
            <v>655GB Sun StorEdge T3 BES Table Top 36.4GB 10000rpm FC-AL ドライブ x 18、1GB cache RAID controller x  2、RAID 5(8+1) 設定済み、5m 光ファイバケーブル x 2、電源コード x 4</v>
          </cell>
          <cell r="C1786">
            <v>12608000</v>
          </cell>
          <cell r="D1786">
            <v>6934400</v>
          </cell>
          <cell r="E1786" t="str">
            <v>出荷開始 2001/11月上旬（PM-022N06）</v>
          </cell>
        </row>
        <row r="1787">
          <cell r="A1787" t="str">
            <v>XT3BWG-RR-11-327</v>
          </cell>
          <cell r="B1787" t="str">
            <v>327GB Sun StorEdge T3 BWG Rack Ready 36.4GB 10000rpm FC-AL ドライブ x 9、1GB cache RAID controller x 1、 RAID 5(8+1) 設定済み、15m 光ファイバケーブル x 1、電源コード x 2、Mounting Tray</v>
          </cell>
          <cell r="C1787">
            <v>4450000</v>
          </cell>
          <cell r="D1787">
            <v>2447500</v>
          </cell>
          <cell r="E1787" t="str">
            <v>出荷開始 2001/11月上旬（PM-022N06） 価格変更2002/4/24（PM-024N14）</v>
          </cell>
        </row>
        <row r="1788">
          <cell r="A1788" t="str">
            <v>XT3BWG-RR-11-660</v>
          </cell>
          <cell r="B1788" t="str">
            <v>660GB Sun StorEdge T3 BWG Rack Ready 73.4GB 10000rpm FC-AL ドライブ x 9、1GB cache RAID controller x 1、RAID 5(8+1) 設定済み、15m 光ファイバケーブル x 1、電源コード x 2、Mounting Tray</v>
          </cell>
          <cell r="C1788">
            <v>6650000</v>
          </cell>
          <cell r="D1788">
            <v>3657500</v>
          </cell>
          <cell r="E1788" t="str">
            <v>出荷開始 2001/11月上旬（PM-022N06） 価格変更2002/4/24（PM-024N14）</v>
          </cell>
        </row>
        <row r="1789">
          <cell r="A1789" t="str">
            <v>XT3BWG-TT-11-327</v>
          </cell>
          <cell r="B1789" t="str">
            <v>327GB Sun StorEdge T3 BWG Table Top 36.4GB 10000rpm FC-AL ドライブ x 9、1GB cache RAID controller x 1、 RAID 5(8+1) 設定済み、5m 光ファイバケーブル x 1、電源コード x 2</v>
          </cell>
          <cell r="C1789">
            <v>4450000</v>
          </cell>
          <cell r="D1789">
            <v>2447500</v>
          </cell>
          <cell r="E1789" t="str">
            <v>出荷開始 2001/11月上旬（PM-022N06） 価格変更2002/4/24（PM-024N14）</v>
          </cell>
        </row>
        <row r="1790">
          <cell r="A1790" t="str">
            <v>XT3BWG-TT-11-660</v>
          </cell>
          <cell r="B1790" t="str">
            <v>660GB Sun StorEdge T3 BWG Table Top 73.4GB 10000rpm FC-AL ドライブ x 9、1GB cache RAID controller x 1、RAID 5(8+1) 設定済み、5m 光ファイバケーブル x 1、電源コード x 2</v>
          </cell>
          <cell r="C1790">
            <v>6650000</v>
          </cell>
          <cell r="D1790">
            <v>3657500</v>
          </cell>
          <cell r="E1790" t="str">
            <v>出荷開始 2001/11月上旬（PM-022N06） 価格変更2002/4/24（PM-024N14）</v>
          </cell>
        </row>
        <row r="1791">
          <cell r="A1791" t="str">
            <v>XT3WG-RR-11-327</v>
          </cell>
          <cell r="B1791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791">
            <v>4450000</v>
          </cell>
          <cell r="D1791">
            <v>2447500</v>
          </cell>
          <cell r="E1791" t="str">
            <v>出荷時期 2000/7月末（PM-011N01） 価格変更 2001/5/10（PM-014N34） 価格変更2002/4/24（PM-024N14）</v>
          </cell>
        </row>
        <row r="1792">
          <cell r="A1792" t="str">
            <v>XT3WG-RR-11-660</v>
          </cell>
          <cell r="B1792" t="str">
            <v>660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792">
            <v>6650000</v>
          </cell>
          <cell r="D1792">
            <v>3657500</v>
          </cell>
          <cell r="E1792" t="str">
            <v>出荷開始 2000/11月中旬（PM-012N17） 価格変更 2001/5/10（PM-014N34） 価格変更2002/4/24（PM-024N14）</v>
          </cell>
        </row>
        <row r="1793">
          <cell r="A1793" t="str">
            <v>XT3WG-TT-11-327</v>
          </cell>
          <cell r="B1793" t="str">
            <v>327GB Sun StorEdge T3WG Table Top 36.4GB 10000回転 FC-ALドライブ x 9、 RAID controller(256MB Cache付) x 1、 RAID5(8+1)設定済  MIA x 1、 5m光ファイバケーブル x 1、 電源(battery  ファンx2) x 2、 電源コード x 2</v>
          </cell>
          <cell r="C1793">
            <v>4450000</v>
          </cell>
          <cell r="D1793">
            <v>2447500</v>
          </cell>
          <cell r="E1793" t="str">
            <v>出荷時期 2000/7月末（PM-011N01） 価格変更 2001/5/10（PM-014N34） 価格変更2002/4/24（PM-024N14）</v>
          </cell>
        </row>
        <row r="1794">
          <cell r="A1794" t="str">
            <v>XT3WG-TT-11-660</v>
          </cell>
          <cell r="B1794" t="str">
            <v>660GB Sun StorEdge T3WG Table Top 73.4GB 10000回転 FC-ALドライブ x 9、 RAID controller(256MB Cache付) x 1、 RAID5(8+1)設定済  MIA x 1、 5m光ファイバケーブル x 1、 電源(battery、ファンx2) x 2、 電源コード x 2</v>
          </cell>
          <cell r="C1794">
            <v>6650000</v>
          </cell>
          <cell r="D1794">
            <v>3657500</v>
          </cell>
          <cell r="E1794" t="str">
            <v>出荷開始 2000/11月中旬（PM-012N17） 価格変更 2001/5/10（PM-014N34） 価格変更2002/4/24（PM-024N14）</v>
          </cell>
        </row>
        <row r="1795">
          <cell r="A1795" t="str">
            <v>XT8-044-100132-01</v>
          </cell>
          <cell r="B1795" t="str">
            <v>Sun StorEdge 9900 Resource Managerソフトウェア評価用 ライセンス</v>
          </cell>
          <cell r="C1795">
            <v>0</v>
          </cell>
          <cell r="D1795">
            <v>0</v>
          </cell>
          <cell r="E1795" t="str">
            <v>出荷開始 2001/10月中旬（PM-021N30）</v>
          </cell>
        </row>
        <row r="1796">
          <cell r="A1796" t="str">
            <v>XT8-044-100145-01</v>
          </cell>
          <cell r="B1796" t="str">
            <v>Sun StorEdge 9900 ShadowImageソフトウェア評価用ライセンス</v>
          </cell>
          <cell r="C1796">
            <v>0</v>
          </cell>
          <cell r="D1796">
            <v>0</v>
          </cell>
          <cell r="E1796" t="str">
            <v>出荷開始 2001/10月中旬（PM-021N30）</v>
          </cell>
        </row>
        <row r="1797">
          <cell r="A1797" t="str">
            <v>XT8-044-100203-01A</v>
          </cell>
          <cell r="B1797" t="str">
            <v>Sun StorEdge 9900 ShadowImage 1TB構成用ライセンス</v>
          </cell>
          <cell r="C1797">
            <v>5522000</v>
          </cell>
          <cell r="D1797">
            <v>3037100</v>
          </cell>
          <cell r="E1797" t="str">
            <v>出荷開始 2001/10月中旬（PM-021N30）</v>
          </cell>
        </row>
        <row r="1798">
          <cell r="A1798" t="str">
            <v>XT8-044-100204-01B</v>
          </cell>
          <cell r="B1798" t="str">
            <v>Sun StorEdge 9900 ShadowImage 2-3TB構成用ライセンス</v>
          </cell>
          <cell r="C1798">
            <v>3866000</v>
          </cell>
          <cell r="D1798">
            <v>2126300</v>
          </cell>
          <cell r="E1798" t="str">
            <v>出荷開始 2001/10月中旬（PM-021N30）</v>
          </cell>
        </row>
        <row r="1799">
          <cell r="A1799" t="str">
            <v>XT8-044-100205-01C</v>
          </cell>
          <cell r="B1799" t="str">
            <v>Sun StorEdge 9900 ShadowImage 4-7TB構成用ライセンス</v>
          </cell>
          <cell r="C1799">
            <v>2209000</v>
          </cell>
          <cell r="D1799">
            <v>1214900</v>
          </cell>
          <cell r="E1799" t="str">
            <v>出荷開始 2001/10月中旬（PM-021N30）</v>
          </cell>
        </row>
        <row r="1800">
          <cell r="A1800" t="str">
            <v>XT8-044-100206-01D</v>
          </cell>
          <cell r="B1800" t="str">
            <v>Sun StorEdge 9900 ShadowImage 8-15TB構成用ライセンス</v>
          </cell>
          <cell r="C1800">
            <v>1104000</v>
          </cell>
          <cell r="D1800">
            <v>607200</v>
          </cell>
          <cell r="E1800" t="str">
            <v>出荷開始 2001/10月中旬（PM-021N30）</v>
          </cell>
        </row>
        <row r="1801">
          <cell r="A1801" t="str">
            <v>XT8-044-100207-01E</v>
          </cell>
          <cell r="B1801" t="str">
            <v>Sun StorEdge 9900 ShadowImage 16-31TB構成用ライセンス</v>
          </cell>
          <cell r="C1801">
            <v>828000</v>
          </cell>
          <cell r="D1801">
            <v>455400</v>
          </cell>
          <cell r="E1801" t="str">
            <v>出荷開始 2001/10月中旬（PM-021N30）</v>
          </cell>
        </row>
        <row r="1802">
          <cell r="A1802" t="str">
            <v>XT8-044-100208-01F</v>
          </cell>
          <cell r="B1802" t="str">
            <v>Sun StorEdge 9900 ShadowImage 32-63TB構成用ライセンス</v>
          </cell>
          <cell r="C1802">
            <v>690000</v>
          </cell>
          <cell r="D1802">
            <v>379500</v>
          </cell>
          <cell r="E1802" t="str">
            <v>出荷開始 2001/10月中旬（PM-021N30）</v>
          </cell>
        </row>
        <row r="1803">
          <cell r="A1803" t="str">
            <v>XT8-044-100209-01A</v>
          </cell>
          <cell r="B1803" t="str">
            <v>Sun StorEdge 9900 Resource Manager 1TB構成用ライセンス</v>
          </cell>
          <cell r="C1803">
            <v>2697000</v>
          </cell>
          <cell r="D1803">
            <v>1483300</v>
          </cell>
          <cell r="E1803" t="str">
            <v>出荷開始 2001/10月中旬（PM-021N30）</v>
          </cell>
        </row>
        <row r="1804">
          <cell r="A1804" t="str">
            <v>XT8-044-100210-01B</v>
          </cell>
          <cell r="B1804" t="str">
            <v>Sun StorEdge 9900 Resource Manager 2-3TB構成用ライセンス</v>
          </cell>
          <cell r="C1804">
            <v>1996000</v>
          </cell>
          <cell r="D1804">
            <v>1097800</v>
          </cell>
          <cell r="E1804" t="str">
            <v>出荷開始 2001/10月中旬（PM-021N30）</v>
          </cell>
        </row>
        <row r="1805">
          <cell r="A1805" t="str">
            <v>XT8-044-100211-01C</v>
          </cell>
          <cell r="B1805" t="str">
            <v>Sun StorEdge 9900 Resource Manager 4-7TB構成用ライセンス</v>
          </cell>
          <cell r="C1805">
            <v>1241000</v>
          </cell>
          <cell r="D1805">
            <v>682500</v>
          </cell>
          <cell r="E1805" t="str">
            <v>出荷開始 2001/10月中旬（PM-021N30）</v>
          </cell>
        </row>
        <row r="1806">
          <cell r="A1806" t="str">
            <v>XT8-044-100212-01D</v>
          </cell>
          <cell r="B1806" t="str">
            <v>Sun StorEdge 9900 Resource Manager 8-15TB構成用ライセンス</v>
          </cell>
          <cell r="C1806">
            <v>755000</v>
          </cell>
          <cell r="D1806">
            <v>415200</v>
          </cell>
          <cell r="E1806" t="str">
            <v>出荷開始 2001/10月中旬（PM-021N30）</v>
          </cell>
        </row>
        <row r="1807">
          <cell r="A1807" t="str">
            <v>XT8-044-100213-01E</v>
          </cell>
          <cell r="B1807" t="str">
            <v>Sun StorEdge 9900 Resource Manager 16-31TB構成用ライセンス</v>
          </cell>
          <cell r="C1807">
            <v>405000</v>
          </cell>
          <cell r="D1807">
            <v>222700</v>
          </cell>
          <cell r="E1807" t="str">
            <v>出荷開始 2001/10月中旬（PM-021N30）</v>
          </cell>
        </row>
        <row r="1808">
          <cell r="A1808" t="str">
            <v>XT8-044-100214-01F</v>
          </cell>
          <cell r="B1808" t="str">
            <v>Sun StorEdge 9900 Resource Manager 32-63TB構成用ライセンス</v>
          </cell>
          <cell r="C1808">
            <v>337000</v>
          </cell>
          <cell r="D1808">
            <v>185300</v>
          </cell>
          <cell r="E1808" t="str">
            <v>出荷開始 2001/10月中旬（PM-021N30）</v>
          </cell>
        </row>
        <row r="1809">
          <cell r="A1809" t="str">
            <v>XT8-044-100235-01A</v>
          </cell>
          <cell r="B1809" t="str">
            <v>Sun StorEdge 9900 TrueCopy 1TB構成用ライセンス</v>
          </cell>
          <cell r="C1809">
            <v>11232000</v>
          </cell>
          <cell r="D1809">
            <v>6177600</v>
          </cell>
          <cell r="E1809" t="str">
            <v>出荷開始 2001/10月中旬（PM-021N30）</v>
          </cell>
        </row>
        <row r="1810">
          <cell r="A1810" t="str">
            <v>XT8-044-100236-01B</v>
          </cell>
          <cell r="B1810" t="str">
            <v>Sun StorEdge 9900 TrueCopy 2-3TB構成用ライセンス</v>
          </cell>
          <cell r="C1810">
            <v>7862000</v>
          </cell>
          <cell r="D1810">
            <v>4324100</v>
          </cell>
          <cell r="E1810" t="str">
            <v>出荷開始 2001/10月中旬（PM-021N30）</v>
          </cell>
        </row>
        <row r="1811">
          <cell r="A1811" t="str">
            <v>XT8-044-100237-01C</v>
          </cell>
          <cell r="B1811" t="str">
            <v>Sun StorEdge 9900 TrueCopy 4-7TB構成用ライセンス</v>
          </cell>
          <cell r="C1811">
            <v>4493000</v>
          </cell>
          <cell r="D1811">
            <v>2471100</v>
          </cell>
          <cell r="E1811" t="str">
            <v>出荷開始 2001/10月中旬（PM-021N30）</v>
          </cell>
        </row>
        <row r="1812">
          <cell r="A1812" t="str">
            <v>XT8-044-100238-01D</v>
          </cell>
          <cell r="B1812" t="str">
            <v>Sun StorEdge 9900 TrueCopy 8-15TB構成用ライセンス</v>
          </cell>
          <cell r="C1812">
            <v>2246000</v>
          </cell>
          <cell r="D1812">
            <v>1235300</v>
          </cell>
          <cell r="E1812" t="str">
            <v>出荷開始 2001/10月中旬（PM-021N30）</v>
          </cell>
        </row>
        <row r="1813">
          <cell r="A1813" t="str">
            <v>XT8-044-100239-01E</v>
          </cell>
          <cell r="B1813" t="str">
            <v>Sun StorEdge 9900 TrueCopy 16-31TB構成用ライセンス</v>
          </cell>
          <cell r="C1813">
            <v>1685000</v>
          </cell>
          <cell r="D1813">
            <v>926700</v>
          </cell>
          <cell r="E1813" t="str">
            <v>出荷開始 2001/10月中旬（PM-021N30）</v>
          </cell>
        </row>
        <row r="1814">
          <cell r="A1814" t="str">
            <v>XT8-044-100240-01F</v>
          </cell>
          <cell r="B1814" t="str">
            <v>Sun StorEdge 9900 TrueCopy 32-63TB構成用ライセンス</v>
          </cell>
          <cell r="C1814">
            <v>1404000</v>
          </cell>
          <cell r="D1814">
            <v>772200</v>
          </cell>
          <cell r="E1814" t="str">
            <v>出荷開始 2001/10月中旬（PM-021N30）</v>
          </cell>
        </row>
        <row r="1815">
          <cell r="A1815" t="str">
            <v>XT8-044-100241-01</v>
          </cell>
          <cell r="B1815" t="str">
            <v>Sun StorEdge 9900 TrueCopy ソフトウェア評価用ライセンス</v>
          </cell>
          <cell r="C1815">
            <v>0</v>
          </cell>
          <cell r="D1815">
            <v>0</v>
          </cell>
          <cell r="E1815" t="str">
            <v>出荷開始 2001/10月中旬（PM-021N30）</v>
          </cell>
        </row>
        <row r="1816">
          <cell r="A1816" t="str">
            <v>XT8-044-100243-01A</v>
          </cell>
          <cell r="B1816" t="str">
            <v>Sun StorEdge 9900 SANtinel 1TB構成用ライセンス</v>
          </cell>
          <cell r="C1816">
            <v>1728000</v>
          </cell>
          <cell r="D1816">
            <v>950400</v>
          </cell>
          <cell r="E1816" t="str">
            <v>出荷開始 2001/10月中旬（PM-021N30）</v>
          </cell>
        </row>
        <row r="1817">
          <cell r="A1817" t="str">
            <v>XT8-044-100244-01B</v>
          </cell>
          <cell r="B1817" t="str">
            <v>Sun StorEdge 9900 SANtinel 2-3TB構成用ライセンス</v>
          </cell>
          <cell r="C1817">
            <v>1210000</v>
          </cell>
          <cell r="D1817">
            <v>665500</v>
          </cell>
          <cell r="E1817" t="str">
            <v>出荷開始 2001/10月中旬（PM-021N30）</v>
          </cell>
        </row>
        <row r="1818">
          <cell r="A1818" t="str">
            <v>XT8-044-100245-01C</v>
          </cell>
          <cell r="B1818" t="str">
            <v xml:space="preserve">Sun StorEdge 9900 SANtinel 4-7TB構成用ライセンス </v>
          </cell>
          <cell r="C1818">
            <v>691000</v>
          </cell>
          <cell r="D1818">
            <v>380000</v>
          </cell>
          <cell r="E1818" t="str">
            <v>出荷開始 2001/10月中旬（PM-021N30）</v>
          </cell>
        </row>
        <row r="1819">
          <cell r="A1819" t="str">
            <v>XT8-044-100246-01D</v>
          </cell>
          <cell r="B1819" t="str">
            <v>Sun StorEdge 9900 SANtinel 8-15TB構成用ライセンス</v>
          </cell>
          <cell r="C1819">
            <v>346000</v>
          </cell>
          <cell r="D1819">
            <v>190300</v>
          </cell>
          <cell r="E1819" t="str">
            <v>出荷開始 2001/10月中旬（PM-021N30）</v>
          </cell>
        </row>
        <row r="1820">
          <cell r="A1820" t="str">
            <v>XT8-044-100247-01E</v>
          </cell>
          <cell r="B1820" t="str">
            <v>Sun StorEdge 9900 SANtinel 16-31TB構成用ライセンス</v>
          </cell>
          <cell r="C1820">
            <v>259000</v>
          </cell>
          <cell r="D1820">
            <v>142400</v>
          </cell>
          <cell r="E1820" t="str">
            <v>出荷開始 2001/10月中旬（PM-021N30）</v>
          </cell>
        </row>
        <row r="1821">
          <cell r="A1821" t="str">
            <v>XT8-044-100248-01F</v>
          </cell>
          <cell r="B1821" t="str">
            <v>Sun StorEdge 9900 SANtinel 32-63TB構成用ライセンス</v>
          </cell>
          <cell r="C1821">
            <v>216000</v>
          </cell>
          <cell r="D1821">
            <v>118800</v>
          </cell>
          <cell r="E1821" t="str">
            <v>出荷開始 2001/10月中旬（PM-021N30）</v>
          </cell>
        </row>
        <row r="1822">
          <cell r="A1822" t="str">
            <v>XT8-044-100249-01</v>
          </cell>
          <cell r="B1822" t="str">
            <v>Sun StorEdge 9900 SANtinel ソフトウェア評価用ライセンス</v>
          </cell>
          <cell r="C1822">
            <v>0</v>
          </cell>
          <cell r="D1822">
            <v>0</v>
          </cell>
          <cell r="E1822" t="str">
            <v>出荷開始 2001/10月中旬（PM-021N30）</v>
          </cell>
        </row>
        <row r="1823">
          <cell r="A1823" t="str">
            <v>XT8-044-100262-01A</v>
          </cell>
          <cell r="B1823" t="str">
            <v>Sun StorEdge 9900 CruiseControl 1TB構成用ライセンス</v>
          </cell>
          <cell r="C1823">
            <v>5270000</v>
          </cell>
          <cell r="D1823">
            <v>2898500</v>
          </cell>
          <cell r="E1823" t="str">
            <v>出荷開始 2001/10月中旬（PM-021N30）</v>
          </cell>
        </row>
        <row r="1824">
          <cell r="A1824" t="str">
            <v>XT8-044-100263-01B</v>
          </cell>
          <cell r="B1824" t="str">
            <v>Sun StorEdge 9900 CruiseControl 2-3TB構成用ライセンス</v>
          </cell>
          <cell r="C1824">
            <v>4533000</v>
          </cell>
          <cell r="D1824">
            <v>2493100</v>
          </cell>
          <cell r="E1824" t="str">
            <v>出荷開始 2001/10月中旬（PM-021N30）</v>
          </cell>
        </row>
        <row r="1825">
          <cell r="A1825" t="str">
            <v>XT8-044-100264-01C</v>
          </cell>
          <cell r="B1825" t="str">
            <v>Sun StorEdge 9900 CruiseControl 4-7TB構成用ライセンス</v>
          </cell>
          <cell r="C1825">
            <v>2530000</v>
          </cell>
          <cell r="D1825">
            <v>1391500</v>
          </cell>
          <cell r="E1825" t="str">
            <v>出荷開始 2001/10月中旬（PM-021N30）</v>
          </cell>
        </row>
        <row r="1826">
          <cell r="A1826" t="str">
            <v>XT8-044-100265-01D</v>
          </cell>
          <cell r="B1826" t="str">
            <v>Sun StorEdge 9900 CruiseControl 8-15TB構成用ライセンス</v>
          </cell>
          <cell r="C1826">
            <v>1581000</v>
          </cell>
          <cell r="D1826">
            <v>869500</v>
          </cell>
          <cell r="E1826" t="str">
            <v>出荷開始 2001/10月中旬（PM-021N30）</v>
          </cell>
        </row>
        <row r="1827">
          <cell r="A1827" t="str">
            <v>XT8-044-100266-01E</v>
          </cell>
          <cell r="B1827" t="str">
            <v>Sun StorEdge 9900 CruiseControl 16-31TB構成用ライセンス</v>
          </cell>
          <cell r="C1827">
            <v>791000</v>
          </cell>
          <cell r="D1827">
            <v>435000</v>
          </cell>
          <cell r="E1827" t="str">
            <v>出荷開始 2001/10月中旬（PM-021N30）</v>
          </cell>
        </row>
        <row r="1828">
          <cell r="A1828" t="str">
            <v>XT8-044-100267-01F</v>
          </cell>
          <cell r="B1828" t="str">
            <v>Sun StorEdge 9900 CruiseControl 32-63TB構成用ライセンス</v>
          </cell>
          <cell r="C1828">
            <v>659000</v>
          </cell>
          <cell r="D1828">
            <v>362400</v>
          </cell>
          <cell r="E1828" t="str">
            <v>出荷開始 2001/10月中旬（PM-021N30）</v>
          </cell>
        </row>
        <row r="1829">
          <cell r="A1829" t="str">
            <v>XT8-044-100268-01</v>
          </cell>
          <cell r="B1829" t="str">
            <v>Sun StorEdge 9900 CruiseControl ソフトウェア評価用ライセンス</v>
          </cell>
          <cell r="C1829">
            <v>0</v>
          </cell>
          <cell r="D1829">
            <v>0</v>
          </cell>
          <cell r="E1829" t="str">
            <v>出荷開始 2001/10月中旬（PM-021N30）</v>
          </cell>
        </row>
        <row r="1830">
          <cell r="A1830" t="str">
            <v>XT8-044-100273-01</v>
          </cell>
          <cell r="B1830" t="str">
            <v>Windows NT/2000 Server用 Sun StorEdge 9900 Dynamic Link Manager(DLM) ソフトウェアメディアキット</v>
          </cell>
          <cell r="C1830">
            <v>1000000</v>
          </cell>
          <cell r="D1830">
            <v>550000</v>
          </cell>
          <cell r="E1830" t="str">
            <v>出荷開始 2001/10月中旬（PM-021N30）</v>
          </cell>
        </row>
        <row r="1831">
          <cell r="A1831" t="str">
            <v>XT8-044-100274-01</v>
          </cell>
          <cell r="B1831" t="str">
            <v>AIX用 Sun StorEdge 9900 Dynamic Link Manager(DLM) ソフトウェアメディアキット</v>
          </cell>
          <cell r="C1831">
            <v>1800000</v>
          </cell>
          <cell r="D1831">
            <v>990000</v>
          </cell>
          <cell r="E1831" t="str">
            <v>出荷開始 2001/10月中旬（PM-021N30）</v>
          </cell>
        </row>
        <row r="1832">
          <cell r="A1832" t="str">
            <v>XT8-044-100275-01</v>
          </cell>
          <cell r="B1832" t="str">
            <v>Solaris用 Sun StorEdge 9900 Dynamic Link Manager(DLM) ソフトウェアメディアキット</v>
          </cell>
          <cell r="C1832">
            <v>1800000</v>
          </cell>
          <cell r="D1832">
            <v>990000</v>
          </cell>
          <cell r="E1832" t="str">
            <v>出荷開始 2001/10月中旬（PM-021N30）</v>
          </cell>
        </row>
        <row r="1833">
          <cell r="A1833" t="str">
            <v>XT8-044-100276-01</v>
          </cell>
          <cell r="B1833" t="str">
            <v>HP-UX用 Sun StorEdge 9900 Dynamic Link Manager(DLM) ソフトウェアメディアキット</v>
          </cell>
          <cell r="C1833">
            <v>1800000</v>
          </cell>
          <cell r="D1833">
            <v>990000</v>
          </cell>
          <cell r="E1833" t="str">
            <v>出荷開始 2001/10月中旬（PM-021N30）</v>
          </cell>
        </row>
        <row r="1834">
          <cell r="A1834" t="str">
            <v>XT8-BR-2802-0008</v>
          </cell>
          <cell r="B1834" t="str">
            <v>Brocade Silkworm 2800 16-port FC Switch, Brocade Short Wave GBIC 16個含む</v>
          </cell>
          <cell r="C1834">
            <v>9420000</v>
          </cell>
          <cell r="D1834">
            <v>5181000</v>
          </cell>
          <cell r="E1834" t="str">
            <v>出荷開始 2001/10月中旬（PM-021N30） 価格変更 2001/11/5（PM-022A10）</v>
          </cell>
        </row>
        <row r="1835">
          <cell r="A1835" t="str">
            <v>XT8-DKC-F410I-100</v>
          </cell>
          <cell r="B1835" t="str">
            <v>Sun StorEdge 9960 アレイフレーム追加用8ポートアダプタ (コントロールフレーム/アレイフレーム接続用)</v>
          </cell>
          <cell r="C1835">
            <v>7880000</v>
          </cell>
          <cell r="D1835">
            <v>4334000</v>
          </cell>
          <cell r="E1835" t="str">
            <v>出荷開始 2001/10月中旬（PM-021N30）</v>
          </cell>
        </row>
        <row r="1836">
          <cell r="A1836" t="str">
            <v>XT8-DKC-F410I-1024</v>
          </cell>
          <cell r="B1836" t="str">
            <v>Sun StorEdge 9900用 1024MBキャッシュメモリ(128Mbit DRAM)</v>
          </cell>
          <cell r="C1836">
            <v>7320000</v>
          </cell>
          <cell r="D1836">
            <v>4026000</v>
          </cell>
          <cell r="E1836" t="str">
            <v>出荷開始 2001/10月中旬（PM-021N30）</v>
          </cell>
        </row>
        <row r="1837">
          <cell r="A1837" t="str">
            <v>XT8-DKC-F410I-20</v>
          </cell>
          <cell r="B1837" t="str">
            <v>Sun StorEdge 9960 コントロールフレーム用 キャッシュメモリ追加用ボード</v>
          </cell>
          <cell r="C1837">
            <v>2360000</v>
          </cell>
          <cell r="D1837">
            <v>1298000</v>
          </cell>
          <cell r="E1837" t="str">
            <v>出荷開始 2001/10月中旬（PM-021N30）</v>
          </cell>
        </row>
        <row r="1838">
          <cell r="A1838" t="str">
            <v>XT8-DKC-F410I-4GL</v>
          </cell>
          <cell r="B1838" t="str">
            <v>Sun StorEdge 9960 コントロールフレーム/Sun StorEdge 9910用 Long waveファイバ4ポートアダプタ(Cluster構成時各2ポート)</v>
          </cell>
          <cell r="C1838">
            <v>6080000</v>
          </cell>
          <cell r="D1838">
            <v>3344000</v>
          </cell>
          <cell r="E1838" t="str">
            <v>出荷開始 2001/10月中旬（PM-021N30）</v>
          </cell>
        </row>
        <row r="1839">
          <cell r="A1839" t="str">
            <v>XT8-DKC-F410I-4GS</v>
          </cell>
          <cell r="B1839" t="str">
            <v>Sun StorEdge 9960 コントロールフレーム/Sun StorEdge 9910用 Short waveファイバ4ポートアダプタ(Cluster構成時各2ポート)</v>
          </cell>
          <cell r="C1839">
            <v>6080000</v>
          </cell>
          <cell r="D1839">
            <v>3344000</v>
          </cell>
          <cell r="E1839" t="str">
            <v>出荷開始 2001/10月中旬（PM-021N30）</v>
          </cell>
        </row>
        <row r="1840">
          <cell r="A1840" t="str">
            <v>XT8-DKC-F410I-4S</v>
          </cell>
          <cell r="B1840" t="str">
            <v>Sun StorEdge 9960 コントロールフレーム/Sun StorEdge 9910用 シリアル4ポートアダプタ(Cluster構成時各2ポート)</v>
          </cell>
          <cell r="C1840">
            <v>4800000</v>
          </cell>
          <cell r="D1840">
            <v>2640000</v>
          </cell>
          <cell r="E1840" t="str">
            <v>出荷開始 2001/10月中旬（PM-021N30）</v>
          </cell>
        </row>
        <row r="1841">
          <cell r="A1841" t="str">
            <v>XT8-DKC-F410I-80</v>
          </cell>
          <cell r="B1841" t="str">
            <v xml:space="preserve">Sun StorEdge 9960 アレイフレーム追加用電源ユニット     </v>
          </cell>
          <cell r="C1841">
            <v>640000</v>
          </cell>
          <cell r="D1841">
            <v>352000</v>
          </cell>
          <cell r="E1841" t="str">
            <v>出荷開始 2001/10月中旬（PM-021N30）</v>
          </cell>
        </row>
        <row r="1842">
          <cell r="A1842" t="str">
            <v>XT8-DKC-F410I-8GL</v>
          </cell>
          <cell r="B1842" t="str">
            <v>Sun StorEdge 9960 コントロールフレーム/Sun StorEdge 9910用 Long waveファイバ8ポートアダプタ(Cluster構成時各4ポート)</v>
          </cell>
          <cell r="C1842">
            <v>12160000</v>
          </cell>
          <cell r="D1842">
            <v>6688000</v>
          </cell>
          <cell r="E1842" t="str">
            <v>出荷開始 2001/10月中旬（PM-021N30）</v>
          </cell>
        </row>
        <row r="1843">
          <cell r="A1843" t="str">
            <v>XT8-DKC-F410I-8GS</v>
          </cell>
          <cell r="B1843" t="str">
            <v>Sun StorEdge 9960 コントロールフレーム/Sun StorEdge 9910用 Short waveファイバ8ポートアダプタ(Cluster構成時各4ポート)</v>
          </cell>
          <cell r="C1843">
            <v>12160000</v>
          </cell>
          <cell r="D1843">
            <v>6688000</v>
          </cell>
          <cell r="E1843" t="str">
            <v>出荷開始 2001/10月中旬（PM-021N30）</v>
          </cell>
        </row>
        <row r="1844">
          <cell r="A1844" t="str">
            <v>XT8-DKC-F410I-8GSE</v>
          </cell>
          <cell r="B1844" t="str">
            <v>Sun StorEdge 9960 コントロールフレーム/Sun StorEdge 9910用 Short waveファイバ8ポートアダプタ (Cluster構成時各4ポート、リモートコピー用)</v>
          </cell>
          <cell r="C1844">
            <v>14880000</v>
          </cell>
          <cell r="D1844">
            <v>8184000</v>
          </cell>
          <cell r="E1844" t="str">
            <v>出荷開始 2001/10月中旬（PM-021N30）</v>
          </cell>
        </row>
        <row r="1845">
          <cell r="A1845" t="str">
            <v>XT8-DKC-F410I-8S</v>
          </cell>
          <cell r="B1845" t="str">
            <v>Sun StorEdge 9960 コントロールフレーム/Sun StorEdge 9910用 シリアル8ポートアダプタ (Cluster構成時各4ポート)</v>
          </cell>
          <cell r="C1845">
            <v>9600000</v>
          </cell>
          <cell r="D1845">
            <v>5280000</v>
          </cell>
          <cell r="E1845" t="str">
            <v>出荷開始 2001/10月中旬（PM-021N30）</v>
          </cell>
        </row>
        <row r="1846">
          <cell r="A1846" t="str">
            <v>XT8-DKC-F410I-L1C</v>
          </cell>
          <cell r="B1846" t="str">
            <v>Sun StorEdge 9960 L1ディスクユニット用インタフェースケーブル</v>
          </cell>
          <cell r="C1846">
            <v>540000</v>
          </cell>
          <cell r="D1846">
            <v>297000</v>
          </cell>
          <cell r="E1846" t="str">
            <v>出荷開始 2001/10月中旬（PM-021N30）</v>
          </cell>
        </row>
        <row r="1847">
          <cell r="A1847" t="str">
            <v>XT8-DKC-F410I-R1C</v>
          </cell>
          <cell r="B1847" t="str">
            <v>Sun StorEdge 9960 R1ディスクユニット用インタフェースケーブル</v>
          </cell>
          <cell r="C1847">
            <v>480000</v>
          </cell>
          <cell r="D1847">
            <v>264000</v>
          </cell>
          <cell r="E1847" t="str">
            <v>出荷開始 2001/10月中旬（PM-021N30）</v>
          </cell>
        </row>
        <row r="1848">
          <cell r="A1848" t="str">
            <v>XT8-DKC-F410I-S256</v>
          </cell>
          <cell r="B1848" t="str">
            <v>Sun StorEdge 9900 増設用256MBシェアドメモリモジュール(128Mbit DRAM)</v>
          </cell>
          <cell r="C1848">
            <v>960000</v>
          </cell>
          <cell r="D1848">
            <v>528000</v>
          </cell>
          <cell r="E1848" t="str">
            <v>出荷開始 2001/10月中旬（PM-021N30）</v>
          </cell>
        </row>
        <row r="1849">
          <cell r="A1849" t="str">
            <v>XT8DKU-F405I-180H1</v>
          </cell>
          <cell r="B1849" t="str">
            <v>Sun StorEdge 9960 アレイフレーム/Sun StorEdge 9910 用 180GB x 1スペアディスクドライブ</v>
          </cell>
          <cell r="C1849">
            <v>3124000</v>
          </cell>
          <cell r="D1849">
            <v>1718200</v>
          </cell>
          <cell r="E1849" t="str">
            <v>出荷開始 2002/3月上旬（PM-023N15）</v>
          </cell>
        </row>
        <row r="1850">
          <cell r="A1850" t="str">
            <v>XT8DKU-F405I-180H4</v>
          </cell>
          <cell r="B1850" t="str">
            <v>Sun StorEdge 9960 アレイフレーム/Sun StorEdge 9910 用 180GB x 4増設ディスクドライブ</v>
          </cell>
          <cell r="C1850">
            <v>12495000</v>
          </cell>
          <cell r="D1850">
            <v>6872200</v>
          </cell>
          <cell r="E1850" t="str">
            <v>出荷開始 2002/3月上旬（PM-023N15）</v>
          </cell>
        </row>
        <row r="1851">
          <cell r="A1851" t="str">
            <v>XT8-DKU-F405I-18J1</v>
          </cell>
          <cell r="B1851" t="str">
            <v>Sun StorEdge 9960 アレイフレーム/Sun StorEdge 9910用 18GB x 1スペアディスクドライブ</v>
          </cell>
          <cell r="C1851">
            <v>1600000</v>
          </cell>
          <cell r="D1851">
            <v>880000</v>
          </cell>
          <cell r="E1851" t="str">
            <v>出荷開始 2001/10月中旬（PM-021N30）</v>
          </cell>
        </row>
        <row r="1852">
          <cell r="A1852" t="str">
            <v>XT8-DKU-F405I-18J4</v>
          </cell>
          <cell r="B1852" t="str">
            <v>Sun StorEdge 9960 アレイフレーム/Sun StorEdge 9910用 18GB x 4増設ディスクドライブ</v>
          </cell>
          <cell r="C1852">
            <v>6400000</v>
          </cell>
          <cell r="D1852">
            <v>3520000</v>
          </cell>
          <cell r="E1852" t="str">
            <v>出荷開始 2001/10月中旬（PM-021N30）</v>
          </cell>
        </row>
        <row r="1853">
          <cell r="A1853" t="str">
            <v>XT8-DKU-F405I-72J1</v>
          </cell>
          <cell r="B1853" t="str">
            <v>Sun StorEdge 9960 アレイフレーム/Sun StorEdge 9910用 73GB x 1スペアディスクドライブ</v>
          </cell>
          <cell r="C1853">
            <v>2500000</v>
          </cell>
          <cell r="D1853">
            <v>1375000</v>
          </cell>
          <cell r="E1853" t="str">
            <v>出荷開始 2001/10月中旬（PM-021N30）</v>
          </cell>
        </row>
        <row r="1854">
          <cell r="A1854" t="str">
            <v>XT8-DKU-F405I-72J4</v>
          </cell>
          <cell r="B1854" t="str">
            <v>Sun StorEdge 9960 アレイフレーム/Sun StorEdge 9910用 73GB x 4増設ディスクドライブ</v>
          </cell>
          <cell r="C1854">
            <v>10000000</v>
          </cell>
          <cell r="D1854">
            <v>5500000</v>
          </cell>
          <cell r="E1854" t="str">
            <v>出荷開始 2001/10月中旬（PM-021N30）</v>
          </cell>
        </row>
        <row r="1855">
          <cell r="A1855" t="str">
            <v>XT8-DKU-F405I-B4</v>
          </cell>
          <cell r="B1855" t="str">
            <v>Sun StorEdge 9960 アレイフレーム用 背面ディスク増設用フレーム</v>
          </cell>
          <cell r="C1855">
            <v>1280000</v>
          </cell>
          <cell r="D1855">
            <v>704000</v>
          </cell>
          <cell r="E1855" t="str">
            <v>出荷開始 2001/10月中旬（PM-021N30）</v>
          </cell>
        </row>
        <row r="1856">
          <cell r="A1856" t="str">
            <v>XT8-DKU-F405I-EXC</v>
          </cell>
          <cell r="B1856" t="str">
            <v>Sun StorEdge 9960 アレイフレーム接続用ケーブル (アレイフレーム/アレイフレーム接続用)</v>
          </cell>
          <cell r="C1856">
            <v>440000</v>
          </cell>
          <cell r="D1856">
            <v>242000</v>
          </cell>
          <cell r="E1856" t="str">
            <v>出荷開始 2001/10月中旬（PM-021N30）</v>
          </cell>
        </row>
        <row r="1857">
          <cell r="A1857" t="str">
            <v>XT8-FC64-1063-N</v>
          </cell>
          <cell r="B1857" t="str">
            <v>JNI 64Bit SBus FC Adapter</v>
          </cell>
          <cell r="C1857">
            <v>975000</v>
          </cell>
          <cell r="D1857">
            <v>536200</v>
          </cell>
          <cell r="E1857" t="str">
            <v>出荷開始 2001/10月中旬（PM-021N30）</v>
          </cell>
        </row>
        <row r="1858">
          <cell r="A1858" t="str">
            <v>XT8-FCC-6460-N</v>
          </cell>
          <cell r="B1858" t="str">
            <v>JNI 64bit cPCI FC アダプタ（1G/2G対応）</v>
          </cell>
          <cell r="C1858">
            <v>1080000</v>
          </cell>
          <cell r="D1858">
            <v>594000</v>
          </cell>
          <cell r="E1858" t="str">
            <v>出荷開始 2002/5月下旬（PM-024N23）</v>
          </cell>
        </row>
        <row r="1859">
          <cell r="A1859" t="str">
            <v>XT8-FCE1063-N</v>
          </cell>
          <cell r="B1859" t="str">
            <v>JNI 64Bit SBus Emerald Non-OFC S/W interface</v>
          </cell>
          <cell r="C1859">
            <v>975000</v>
          </cell>
          <cell r="D1859">
            <v>536200</v>
          </cell>
          <cell r="E1859" t="str">
            <v>出荷開始 2002/3月上旬（PM-023N15）</v>
          </cell>
        </row>
        <row r="1860">
          <cell r="A1860" t="str">
            <v>XT8-FCE-1473-N</v>
          </cell>
          <cell r="B1860" t="str">
            <v>JNI 64bit SBus FC アダプタ（1G/2G対応）</v>
          </cell>
          <cell r="C1860">
            <v>975000</v>
          </cell>
          <cell r="D1860">
            <v>536200</v>
          </cell>
          <cell r="E1860" t="str">
            <v>出荷開始 2002/5月下旬（PM-024N23）</v>
          </cell>
        </row>
        <row r="1861">
          <cell r="A1861" t="str">
            <v>XT8-FCE-6460-N</v>
          </cell>
          <cell r="B1861" t="str">
            <v>JNI 64bit PCI FC アダプタ（1G/2G対応）</v>
          </cell>
          <cell r="C1861">
            <v>650000</v>
          </cell>
          <cell r="D1861">
            <v>357500</v>
          </cell>
          <cell r="E1861" t="str">
            <v>出荷開始 2002/5月下旬（PM-024N23）</v>
          </cell>
        </row>
        <row r="1862">
          <cell r="A1862" t="str">
            <v>XT8-FCI-1063-N</v>
          </cell>
          <cell r="B1862" t="str">
            <v>JNI 32Bit PCI FC Adapter</v>
          </cell>
          <cell r="C1862">
            <v>650000</v>
          </cell>
          <cell r="D1862">
            <v>357500</v>
          </cell>
          <cell r="E1862" t="str">
            <v>出荷開始 2001/10月中旬（PM-021N30）</v>
          </cell>
        </row>
        <row r="1863">
          <cell r="A1863" t="str">
            <v>XT8-JZ-050SS020PC</v>
          </cell>
          <cell r="B1863" t="str">
            <v>20m Riser マルチモードタイプ FC ケーブル</v>
          </cell>
          <cell r="C1863">
            <v>75000</v>
          </cell>
          <cell r="D1863">
            <v>41200</v>
          </cell>
          <cell r="E1863" t="str">
            <v>出荷開始 2001/11月上旬（PM-022N22）</v>
          </cell>
        </row>
        <row r="1864">
          <cell r="A1864" t="str">
            <v>XT8-JZ-050SS025PC</v>
          </cell>
          <cell r="B1864" t="str">
            <v>30m Riser マルチモードタイプ FC ケーブル</v>
          </cell>
          <cell r="C1864">
            <v>85000</v>
          </cell>
          <cell r="D1864">
            <v>46700</v>
          </cell>
          <cell r="E1864" t="str">
            <v>出荷開始 2001/11月上旬（PM-022N22）</v>
          </cell>
        </row>
        <row r="1865">
          <cell r="A1865" t="str">
            <v>XT8-JZ-050SS050PC</v>
          </cell>
          <cell r="B1865" t="str">
            <v>50m Riser マルチモードタイプ FC ケーブル</v>
          </cell>
          <cell r="C1865">
            <v>130000</v>
          </cell>
          <cell r="D1865">
            <v>71500</v>
          </cell>
          <cell r="E1865" t="str">
            <v>出荷開始 2001/11月上旬（PM-022N22）</v>
          </cell>
        </row>
        <row r="1866">
          <cell r="A1866" t="str">
            <v>XT8-JZ-050SS061</v>
          </cell>
          <cell r="B1866" t="str">
            <v>70m Riser マルチモードタイプ FC ケーブル</v>
          </cell>
          <cell r="C1866">
            <v>160000</v>
          </cell>
          <cell r="D1866">
            <v>88000</v>
          </cell>
          <cell r="E1866" t="str">
            <v>出荷開始 2001/11月上旬（PM-022N22）</v>
          </cell>
        </row>
        <row r="1867">
          <cell r="A1867" t="str">
            <v>XT8-JZ-050SS100PC</v>
          </cell>
          <cell r="B1867" t="str">
            <v>100m Riser マルチモードタイプ FC ケーブル</v>
          </cell>
          <cell r="C1867">
            <v>200000</v>
          </cell>
          <cell r="D1867">
            <v>110000</v>
          </cell>
          <cell r="E1867" t="str">
            <v>出荷開始 2001/11月上旬（PM-022N22）</v>
          </cell>
        </row>
        <row r="1868">
          <cell r="A1868" t="str">
            <v>XT8-XBR-000011</v>
          </cell>
          <cell r="B1868" t="str">
            <v>Brocade Long Wave GBIC</v>
          </cell>
          <cell r="C1868">
            <v>480000</v>
          </cell>
          <cell r="D1868">
            <v>264000</v>
          </cell>
          <cell r="E1868" t="str">
            <v>出荷開始 2001/10月中旬（PM-021N30）</v>
          </cell>
        </row>
        <row r="1869">
          <cell r="A1869" t="str">
            <v>XT8-XBR-000025</v>
          </cell>
          <cell r="B1869" t="str">
            <v>Brocade Short Wave GBIC</v>
          </cell>
          <cell r="C1869">
            <v>120000</v>
          </cell>
          <cell r="D1869">
            <v>66000</v>
          </cell>
          <cell r="E1869" t="str">
            <v>出荷開始 2001/10月中旬（PM-021N30）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コード－サービスID紐付け一覧"/>
      <sheetName val="サービス一覧"/>
      <sheetName val="Basic_Information"/>
      <sheetName val="INPUT-IC1"/>
      <sheetName val="転記用"/>
    </sheetNames>
    <sheetDataSet>
      <sheetData sheetId="0"/>
      <sheetData sheetId="1" refreshError="1">
        <row r="2">
          <cell r="D2" t="str">
            <v>買い物かごステップ</v>
          </cell>
        </row>
        <row r="3">
          <cell r="D3" t="str">
            <v>R2D2(リダイレクト/効果測定）</v>
          </cell>
        </row>
        <row r="4">
          <cell r="D4" t="str">
            <v>Ｆディレクトリ</v>
          </cell>
        </row>
        <row r="5">
          <cell r="D5" t="str">
            <v>Ｆサーチ</v>
          </cell>
        </row>
        <row r="6">
          <cell r="D6" t="str">
            <v>fsearch-API</v>
          </cell>
        </row>
        <row r="7">
          <cell r="D7" t="str">
            <v>次世代カタログサービス</v>
          </cell>
        </row>
        <row r="8">
          <cell r="D8" t="str">
            <v>汎用メール配信サーバ(karma)</v>
          </cell>
        </row>
        <row r="9">
          <cell r="D9" t="str">
            <v>R-Login</v>
          </cell>
        </row>
        <row r="10">
          <cell r="D10" t="str">
            <v>広告配信エンジン（DART）</v>
          </cell>
        </row>
        <row r="11">
          <cell r="D11" t="str">
            <v>ポンカンキャンペーン</v>
          </cell>
        </row>
        <row r="12">
          <cell r="D12" t="str">
            <v>ポイント数表示API</v>
          </cell>
        </row>
        <row r="13">
          <cell r="D13" t="str">
            <v>楽天スーパーポイント</v>
          </cell>
        </row>
        <row r="14">
          <cell r="D14" t="str">
            <v>ID Service</v>
          </cell>
        </row>
        <row r="15">
          <cell r="D15" t="str">
            <v>ラッキーポイント</v>
          </cell>
        </row>
        <row r="16">
          <cell r="D16" t="str">
            <v>※その他</v>
          </cell>
        </row>
      </sheetData>
      <sheetData sheetId="2" refreshError="1"/>
      <sheetData sheetId="3" refreshError="1"/>
      <sheetData sheetId="4">
        <row r="2">
          <cell r="D2" t="str">
            <v>3月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次"/>
      <sheetName val="実行"/>
      <sheetName val="入力"/>
      <sheetName val="2009データ_手作業後"/>
      <sheetName val="2009削除データ"/>
      <sheetName val="2009データ"/>
      <sheetName val="1月キャッシュ"/>
      <sheetName val="1月コスト"/>
      <sheetName val="1月キャッシュ(部署)"/>
      <sheetName val="1月コスト(部署)"/>
      <sheetName val="2月キャッシュ"/>
      <sheetName val="2月コスト"/>
      <sheetName val="2月キャッシュ(部署)"/>
      <sheetName val="2月コスト(部署)"/>
      <sheetName val="3月キャッシュ"/>
      <sheetName val="3月コスト"/>
      <sheetName val="3月キャッシュ(部署)"/>
      <sheetName val="3月コスト(部署)"/>
      <sheetName val="4月キャッシュ"/>
      <sheetName val="4月コスト"/>
      <sheetName val="4月キャッシュ(部署)"/>
      <sheetName val="4月コスト(部署)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ユニット数"/>
      <sheetName val="算出ロジック"/>
      <sheetName val="HW品目マスター"/>
      <sheetName val="保守品目マスター"/>
      <sheetName val="リスト定義"/>
      <sheetName val="改訂履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Strategy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"/>
      <sheetName val="記入要領"/>
      <sheetName val="表紙"/>
      <sheetName val="ﾌﾞﾛｯｸ計"/>
      <sheetName val="五反田"/>
      <sheetName val="荏原"/>
      <sheetName val="目黒"/>
      <sheetName val="品川駅前"/>
      <sheetName val="中延"/>
      <sheetName val="本部使用欄"/>
      <sheetName val="Sheet1"/>
      <sheetName val="Sheet2"/>
      <sheetName val="Sheet3"/>
      <sheetName val="15年推移"/>
      <sheetName val="コード表"/>
      <sheetName val="959収経"/>
      <sheetName val="下期データ (2)"/>
      <sheetName val="下期データ"/>
      <sheetName val="下期データa"/>
      <sheetName val="DropDownList"/>
      <sheetName val="第５表 都道府県別・用途別対前年平均変動率"/>
      <sheetName val="パラメータ"/>
      <sheetName val="コード表①"/>
      <sheetName val="0_リスト一覧"/>
      <sheetName val="粗利益内訳"/>
      <sheetName val="選択"/>
      <sheetName val="為Y-8NEW"/>
      <sheetName val="４"/>
      <sheetName val="海外"/>
      <sheetName val="AccountingRule"/>
      <sheetName val="入力規則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配当準備金"/>
      <sheetName val="配当所要額"/>
      <sheetName val="価格変動準備金"/>
      <sheetName val="利配収入"/>
      <sheetName val="有価証券損益明細表"/>
      <sheetName val="保険金等"/>
      <sheetName val="為替差損益"/>
      <sheetName val="税金明細表"/>
      <sheetName val="不動産損益"/>
      <sheetName val="特別勘定間取引"/>
      <sheetName val="引当金"/>
      <sheetName val="利源分析総括表"/>
      <sheetName val="利源分析表"/>
      <sheetName val="諸効率"/>
      <sheetName val="総括表"/>
      <sheetName val="事業費支出明細表"/>
      <sheetName val="役員等報酬支払実績表"/>
      <sheetName val="役員退職金支給実績"/>
      <sheetName val="職員給与支払実績表"/>
      <sheetName val="募集代理店"/>
      <sheetName val="仲立人経費"/>
      <sheetName val="非社員契約"/>
      <sheetName val="リスク管理債権の状況"/>
      <sheetName val="ＳＭ"/>
      <sheetName val="保険リスク"/>
      <sheetName val="予定利率リスク"/>
      <sheetName val="資産運用リスク"/>
      <sheetName val="デリバティブ"/>
      <sheetName val="再保険"/>
      <sheetName val="経営管理リスク"/>
      <sheetName val="繰延税金"/>
      <sheetName val="積立計画"/>
      <sheetName val="経営効率化の施策 "/>
      <sheetName val="経営効率化の施策（概要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険リスク"/>
      <sheetName val="予定利率リスク"/>
      <sheetName val="資産運用リスク(1)～(3)"/>
      <sheetName val="デリバティブ"/>
      <sheetName val="再保険リスク"/>
      <sheetName val="巨大災害リスク"/>
      <sheetName val="経営管理リスク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"/>
    </sheetNames>
    <definedNames>
      <definedName name="Macro2"/>
    </defined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M01_A"/>
      <sheetName val="為替明細ﾌｧｲﾙ"/>
      <sheetName val="SFA Calculator"/>
      <sheetName val="Basic_Information"/>
      <sheetName val="index"/>
      <sheetName val="③全体グラフ"/>
      <sheetName val="為Y-8NEW"/>
      <sheetName val="ACTIVITY LOG"/>
      <sheetName val="損失"/>
      <sheetName val="利益"/>
      <sheetName val="Sheet1"/>
      <sheetName val="ﾌｫﾛｰ96上"/>
    </sheetNames>
    <definedNames>
      <definedName name="Main"/>
      <definedName name="Ment0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貼り付け（新）"/>
      <sheetName val="貼り付け（新） (先週データ"/>
      <sheetName val="貼り付け（新） (チェック)"/>
      <sheetName val="200704実績"/>
      <sheetName val="リンクシェア参考資料"/>
      <sheetName val="貼り付け（旧）"/>
      <sheetName val="元"/>
    </sheetNames>
    <sheetDataSet>
      <sheetData sheetId="0"/>
      <sheetData sheetId="1" refreshError="1">
        <row r="3">
          <cell r="H3">
            <v>39478</v>
          </cell>
        </row>
        <row r="27">
          <cell r="S27">
            <v>4332.1970290000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ご利用にあたって"/>
      <sheetName val="入力１（回線数）RM"/>
      <sheetName val="入力１（回線数）RM (backup)"/>
      <sheetName val="入力１回線数（共通）"/>
      <sheetName val="入力１（TWモデル選択）"/>
      <sheetName val="入力１（TWモデル選択） (2)"/>
      <sheetName val="入力２（ソフトウェアオプション）"/>
      <sheetName val="入力３（ハードウェアオプション）"/>
      <sheetName val="入力４（１９インチラック）"/>
      <sheetName val="見積手配リスト（UNP-RM)"/>
      <sheetName val="見積手配リスト（UNP-TW縦)"/>
      <sheetName val="見積手配リスト（UNP-TW横)"/>
      <sheetName val="見積作成用 (SW)"/>
      <sheetName val="見積手配リスト (SW)"/>
      <sheetName val="パートナ開発機(SW)"/>
      <sheetName val="見積作成用"/>
      <sheetName val="ラック①"/>
      <sheetName val="ラック②"/>
      <sheetName val="ラック③"/>
      <sheetName val="ラック④"/>
      <sheetName val="ラック⑤"/>
      <sheetName val="パラメータRM"/>
      <sheetName val="パラメータ共通"/>
      <sheetName val="パラメータTW"/>
      <sheetName val="改版履歴"/>
      <sheetName val="見積もりツールリリース時これより右を削除！"/>
      <sheetName val="★V3のTW2後継"/>
      <sheetName val="見積手配リスト（RMC０)"/>
      <sheetName val="見積手配リスト（RMC１)"/>
      <sheetName val="見積手配リスト（RMC2)"/>
      <sheetName val="OSなしモデル"/>
      <sheetName val="OSプレインストールモデル"/>
      <sheetName val="プレインストール管理表"/>
      <sheetName val="これより右は価格検討用"/>
      <sheetName val="4iサービスウェア（暫定）"/>
      <sheetName val="サービスウェア"/>
      <sheetName val="UnPBXタイプ手配品一覧"/>
      <sheetName val="ハード構成内訳(4i)"/>
      <sheetName val="インテルボード価格一覧"/>
      <sheetName val="ソフトSWシステム見積もり"/>
      <sheetName val="RM for UnPBX"/>
      <sheetName val="ライセンスボリュームディスカウント"/>
      <sheetName val="ソフト構成内訳（4i）仕切送価率"/>
      <sheetName val="新ソフト構成内訳リスト"/>
      <sheetName val="ソフト構成内訳(4i)MS"/>
      <sheetName val="使わなくなったのものはこれより右に！"/>
      <sheetName val="ソフト構成内訳(4i)自社"/>
      <sheetName val="モデル選択"/>
    </sheetNames>
    <sheetDataSet>
      <sheetData sheetId="0"/>
      <sheetData sheetId="1"/>
      <sheetData sheetId="2"/>
      <sheetData sheetId="3"/>
      <sheetData sheetId="4">
        <row r="8">
          <cell r="I8">
            <v>0</v>
          </cell>
          <cell r="J8" t="str">
            <v>CTS-UNPX220A-I-T4F0S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I9">
            <v>0</v>
          </cell>
          <cell r="J9" t="str">
            <v>CTS-UNPX220A-I-T4F4（4）S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I10">
            <v>0</v>
          </cell>
          <cell r="J10" t="str">
            <v>CTS-UNPX220A-I-T8F0S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I11">
            <v>0</v>
          </cell>
          <cell r="J11" t="str">
            <v>CTS-UNPX220A-I-T8F4S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</v>
          </cell>
          <cell r="P11">
            <v>0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</row>
        <row r="12">
          <cell r="I12">
            <v>0</v>
          </cell>
          <cell r="J12" t="str">
            <v>CTS-UNPX220A-I-T8F4（4）S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0</v>
          </cell>
          <cell r="J13" t="str">
            <v>CTS-UNPX220A-I-T8F8（8）S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I14">
            <v>0</v>
          </cell>
          <cell r="J14" t="str">
            <v>CTS-UNPX220A-I-T12F0S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</v>
          </cell>
        </row>
        <row r="15">
          <cell r="I15">
            <v>0</v>
          </cell>
          <cell r="J15" t="str">
            <v>CTS-UNPX220A-I-T12F4（4）S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</v>
          </cell>
          <cell r="P15">
            <v>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J16" t="str">
            <v>CTS-UNPX220A-I-T12F4S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</row>
        <row r="17">
          <cell r="I17">
            <v>0</v>
          </cell>
          <cell r="J17" t="str">
            <v>CTS-UNPX220A-I-T12F8（8）S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</v>
          </cell>
          <cell r="P17">
            <v>2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I18">
            <v>0</v>
          </cell>
          <cell r="J18" t="str">
            <v>CTS-UNPX220A-I-T12F8S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</v>
          </cell>
          <cell r="R18">
            <v>1</v>
          </cell>
          <cell r="S18">
            <v>0</v>
          </cell>
          <cell r="T18">
            <v>0</v>
          </cell>
        </row>
        <row r="19">
          <cell r="I19">
            <v>0</v>
          </cell>
          <cell r="J19" t="str">
            <v>CTS-UNPX220A-I-T12F12（12）S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I20">
            <v>0</v>
          </cell>
          <cell r="J20" t="str">
            <v>CTS-UNPX220A-I-T16F0S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</v>
          </cell>
          <cell r="P20">
            <v>0</v>
          </cell>
          <cell r="Q20">
            <v>0</v>
          </cell>
          <cell r="R20">
            <v>1</v>
          </cell>
          <cell r="S20">
            <v>0</v>
          </cell>
          <cell r="T20">
            <v>0</v>
          </cell>
        </row>
        <row r="21">
          <cell r="I21">
            <v>0</v>
          </cell>
          <cell r="J21" t="str">
            <v>CTS-UNPX220A-I-T16F4（4）S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0</v>
          </cell>
          <cell r="R21">
            <v>1</v>
          </cell>
          <cell r="S21">
            <v>0</v>
          </cell>
          <cell r="T21">
            <v>0</v>
          </cell>
        </row>
        <row r="22">
          <cell r="I22">
            <v>0</v>
          </cell>
          <cell r="J22" t="str">
            <v>CTS-UNPX220A-I-T16F4S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</v>
          </cell>
          <cell r="P22">
            <v>0</v>
          </cell>
          <cell r="Q22">
            <v>1</v>
          </cell>
          <cell r="R22">
            <v>1</v>
          </cell>
          <cell r="S22">
            <v>0</v>
          </cell>
          <cell r="T22">
            <v>0</v>
          </cell>
        </row>
        <row r="23">
          <cell r="I23">
            <v>0</v>
          </cell>
          <cell r="J23" t="str">
            <v>CTS-UNPX220A-I-T16F8（8）S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</v>
          </cell>
          <cell r="P23">
            <v>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I24">
            <v>0</v>
          </cell>
          <cell r="J24" t="str">
            <v>CTS-UNPX220A-I-T16F8S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0</v>
          </cell>
          <cell r="Q24">
            <v>2</v>
          </cell>
          <cell r="R24">
            <v>1</v>
          </cell>
          <cell r="S24">
            <v>0</v>
          </cell>
          <cell r="T24">
            <v>0</v>
          </cell>
        </row>
        <row r="25">
          <cell r="I25">
            <v>0</v>
          </cell>
          <cell r="J25" t="str">
            <v>CTS-UNPX220A-I-T16F12（12）S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I26">
            <v>0</v>
          </cell>
          <cell r="J26" t="str">
            <v>CTS-UNPX220A-I-B16F0S0</v>
          </cell>
          <cell r="K26">
            <v>0</v>
          </cell>
          <cell r="L26">
            <v>0</v>
          </cell>
          <cell r="M26">
            <v>1</v>
          </cell>
          <cell r="N26">
            <v>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>
            <v>0</v>
          </cell>
          <cell r="J27" t="str">
            <v>CTS-UNPX220A-I-B16F4S0</v>
          </cell>
          <cell r="K27">
            <v>0</v>
          </cell>
          <cell r="L27">
            <v>0</v>
          </cell>
          <cell r="M27">
            <v>1</v>
          </cell>
          <cell r="N27">
            <v>1</v>
          </cell>
          <cell r="O27">
            <v>0</v>
          </cell>
          <cell r="P27">
            <v>0</v>
          </cell>
          <cell r="Q27">
            <v>1</v>
          </cell>
          <cell r="R27">
            <v>0</v>
          </cell>
          <cell r="S27">
            <v>0</v>
          </cell>
          <cell r="T27">
            <v>0</v>
          </cell>
        </row>
        <row r="28">
          <cell r="I28">
            <v>0</v>
          </cell>
          <cell r="J28" t="str">
            <v>CTS-UNPX220A-I-B16F8S0</v>
          </cell>
          <cell r="K28">
            <v>0</v>
          </cell>
          <cell r="L28">
            <v>0</v>
          </cell>
          <cell r="M28">
            <v>1</v>
          </cell>
          <cell r="N28">
            <v>1</v>
          </cell>
          <cell r="O28">
            <v>0</v>
          </cell>
          <cell r="P28">
            <v>0</v>
          </cell>
          <cell r="Q28">
            <v>2</v>
          </cell>
          <cell r="R28">
            <v>0</v>
          </cell>
          <cell r="S28">
            <v>0</v>
          </cell>
          <cell r="T28">
            <v>0</v>
          </cell>
        </row>
        <row r="29">
          <cell r="I29">
            <v>0</v>
          </cell>
          <cell r="J29" t="str">
            <v>CTS-UNPX220A-I-B16T4F0S0</v>
          </cell>
          <cell r="K29">
            <v>0</v>
          </cell>
          <cell r="L29">
            <v>0</v>
          </cell>
          <cell r="M29">
            <v>1</v>
          </cell>
          <cell r="N29">
            <v>1</v>
          </cell>
          <cell r="O29">
            <v>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I30">
            <v>0</v>
          </cell>
          <cell r="J30" t="str">
            <v>CTS-UNPX220A-I-B16T4F4（4）S0</v>
          </cell>
          <cell r="K30">
            <v>0</v>
          </cell>
          <cell r="L30">
            <v>0</v>
          </cell>
          <cell r="M30">
            <v>1</v>
          </cell>
          <cell r="N30">
            <v>1</v>
          </cell>
          <cell r="O30">
            <v>0</v>
          </cell>
          <cell r="P30">
            <v>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I31">
            <v>0</v>
          </cell>
          <cell r="J31" t="str">
            <v>CTS-UNPX220A-I-B16T4F4S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1</v>
          </cell>
          <cell r="P31">
            <v>0</v>
          </cell>
          <cell r="Q31">
            <v>1</v>
          </cell>
          <cell r="R31">
            <v>0</v>
          </cell>
          <cell r="S31">
            <v>0</v>
          </cell>
          <cell r="T31">
            <v>0</v>
          </cell>
        </row>
        <row r="32">
          <cell r="I32">
            <v>0</v>
          </cell>
          <cell r="J32" t="str">
            <v>CTS-UNPX220A-I-B16T8F0S0</v>
          </cell>
          <cell r="K32">
            <v>0</v>
          </cell>
          <cell r="L32">
            <v>0</v>
          </cell>
          <cell r="M32">
            <v>1</v>
          </cell>
          <cell r="N32">
            <v>1</v>
          </cell>
          <cell r="O32">
            <v>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J33" t="str">
            <v>CTS-UNPX220A-I-B16T8F4（4）S0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I34">
            <v>0</v>
          </cell>
          <cell r="J34" t="str">
            <v>CTS-UNPX220A-I-B16T8F8（8）S0</v>
          </cell>
          <cell r="K34">
            <v>0</v>
          </cell>
          <cell r="L34">
            <v>0</v>
          </cell>
          <cell r="M34">
            <v>1</v>
          </cell>
          <cell r="N34">
            <v>1</v>
          </cell>
          <cell r="O34">
            <v>0</v>
          </cell>
          <cell r="P34">
            <v>2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I35">
            <v>0</v>
          </cell>
          <cell r="J35" t="str">
            <v>CTS-UNPX220A-I-T4F0S1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  <cell r="P35">
            <v>0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</row>
        <row r="36">
          <cell r="I36">
            <v>0</v>
          </cell>
          <cell r="J36" t="str">
            <v>CTS-UNPX220A-I-T4F4（4）S1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</v>
          </cell>
          <cell r="Q36">
            <v>0</v>
          </cell>
          <cell r="R36">
            <v>0</v>
          </cell>
          <cell r="S36">
            <v>1</v>
          </cell>
          <cell r="T36">
            <v>0</v>
          </cell>
        </row>
        <row r="37">
          <cell r="I37">
            <v>0</v>
          </cell>
          <cell r="J37" t="str">
            <v>CTS-UNPX220A-I-T8F0S16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</v>
          </cell>
          <cell r="P37">
            <v>0</v>
          </cell>
          <cell r="Q37">
            <v>0</v>
          </cell>
          <cell r="R37">
            <v>0</v>
          </cell>
          <cell r="S37">
            <v>1</v>
          </cell>
          <cell r="T37">
            <v>0</v>
          </cell>
        </row>
        <row r="38">
          <cell r="I38">
            <v>0</v>
          </cell>
          <cell r="J38" t="str">
            <v>CTS-UNPX220A-I-T8F4（4）S1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1</v>
          </cell>
          <cell r="Q38">
            <v>0</v>
          </cell>
          <cell r="R38">
            <v>0</v>
          </cell>
          <cell r="S38">
            <v>1</v>
          </cell>
          <cell r="T38">
            <v>0</v>
          </cell>
        </row>
        <row r="39">
          <cell r="I39">
            <v>0</v>
          </cell>
          <cell r="J39" t="str">
            <v>CTS-UNPX220A-I-T8F8（8）S1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</row>
        <row r="40">
          <cell r="I40">
            <v>0</v>
          </cell>
          <cell r="J40" t="str">
            <v>CTS-UNPX220A-I-T12F0S1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</v>
          </cell>
          <cell r="S40">
            <v>1</v>
          </cell>
          <cell r="T40">
            <v>0</v>
          </cell>
        </row>
        <row r="41">
          <cell r="I41">
            <v>0</v>
          </cell>
          <cell r="J41" t="str">
            <v>CTS-UNPX220A-I-T16F0S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  <cell r="P41">
            <v>0</v>
          </cell>
          <cell r="Q41">
            <v>0</v>
          </cell>
          <cell r="R41">
            <v>1</v>
          </cell>
          <cell r="S41">
            <v>1</v>
          </cell>
          <cell r="T41">
            <v>0</v>
          </cell>
        </row>
        <row r="42">
          <cell r="I42">
            <v>0</v>
          </cell>
          <cell r="J42" t="str">
            <v>CTS-UNPX220A-I-T16F4（4）S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</v>
          </cell>
          <cell r="Q42">
            <v>0</v>
          </cell>
          <cell r="R42">
            <v>1</v>
          </cell>
          <cell r="S42">
            <v>1</v>
          </cell>
          <cell r="T42">
            <v>0</v>
          </cell>
        </row>
        <row r="43">
          <cell r="I43">
            <v>0</v>
          </cell>
          <cell r="J43" t="str">
            <v>CTS-UNPX220A-I-B16F0S16</v>
          </cell>
          <cell r="K43">
            <v>0</v>
          </cell>
          <cell r="L43">
            <v>0</v>
          </cell>
          <cell r="M43">
            <v>1</v>
          </cell>
          <cell r="N43">
            <v>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</v>
          </cell>
          <cell r="T43">
            <v>0</v>
          </cell>
        </row>
        <row r="44">
          <cell r="I44">
            <v>0</v>
          </cell>
          <cell r="J44" t="str">
            <v>CTS-UNPX220A-I-B16F4S16</v>
          </cell>
          <cell r="K44">
            <v>0</v>
          </cell>
          <cell r="L44">
            <v>0</v>
          </cell>
          <cell r="M44">
            <v>1</v>
          </cell>
          <cell r="N44">
            <v>1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0</v>
          </cell>
        </row>
        <row r="45">
          <cell r="I45">
            <v>0</v>
          </cell>
          <cell r="J45" t="str">
            <v>CTS-UNPX220A-I-B16T4F0S16</v>
          </cell>
          <cell r="K45">
            <v>0</v>
          </cell>
          <cell r="L45">
            <v>0</v>
          </cell>
          <cell r="M45">
            <v>1</v>
          </cell>
          <cell r="N45">
            <v>1</v>
          </cell>
          <cell r="O45">
            <v>1</v>
          </cell>
          <cell r="P45">
            <v>0</v>
          </cell>
          <cell r="Q45">
            <v>0</v>
          </cell>
          <cell r="R45">
            <v>0</v>
          </cell>
          <cell r="S45">
            <v>1</v>
          </cell>
          <cell r="T45">
            <v>0</v>
          </cell>
        </row>
        <row r="46">
          <cell r="I46">
            <v>0</v>
          </cell>
          <cell r="J46" t="str">
            <v>CTS-UNPX220A-I-B16T4F4（4）S16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>
            <v>0</v>
          </cell>
          <cell r="P46">
            <v>1</v>
          </cell>
          <cell r="Q46">
            <v>0</v>
          </cell>
          <cell r="R46">
            <v>0</v>
          </cell>
          <cell r="S46">
            <v>1</v>
          </cell>
          <cell r="T46">
            <v>0</v>
          </cell>
        </row>
        <row r="47">
          <cell r="I47">
            <v>0</v>
          </cell>
          <cell r="J47" t="str">
            <v>CTS-UNPX220A-I-P23T0F0S16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</v>
          </cell>
          <cell r="T47">
            <v>0</v>
          </cell>
        </row>
        <row r="48">
          <cell r="I48">
            <v>0</v>
          </cell>
          <cell r="J48" t="str">
            <v>CTS-UNPX220A-I-P23T0F0S32</v>
          </cell>
          <cell r="K48">
            <v>1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</v>
          </cell>
        </row>
        <row r="49">
          <cell r="I49">
            <v>0</v>
          </cell>
          <cell r="J49" t="str">
            <v>CTS-UNPX220A-I-P46T0F0S32</v>
          </cell>
          <cell r="K49">
            <v>0</v>
          </cell>
          <cell r="L49">
            <v>1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1</v>
          </cell>
        </row>
        <row r="50">
          <cell r="I50">
            <v>0</v>
          </cell>
          <cell r="J50" t="str">
            <v>CTS-UNPX220A-I-P46T0F0S48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</v>
          </cell>
          <cell r="T50">
            <v>1</v>
          </cell>
        </row>
        <row r="51">
          <cell r="I51">
            <v>0</v>
          </cell>
          <cell r="J51" t="str">
            <v>CTS-UNPX220A-I-P46T0F4S48</v>
          </cell>
          <cell r="K51">
            <v>0</v>
          </cell>
          <cell r="L51">
            <v>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1</v>
          </cell>
          <cell r="T51">
            <v>1</v>
          </cell>
        </row>
        <row r="52">
          <cell r="I52">
            <v>0</v>
          </cell>
          <cell r="J52" t="str">
            <v>CTS-UNPX220A-I-P23T4F0S16</v>
          </cell>
          <cell r="K52">
            <v>1</v>
          </cell>
          <cell r="L52">
            <v>0</v>
          </cell>
          <cell r="M52">
            <v>0</v>
          </cell>
          <cell r="N52">
            <v>0</v>
          </cell>
          <cell r="O52">
            <v>1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0</v>
          </cell>
        </row>
        <row r="53">
          <cell r="I53">
            <v>0</v>
          </cell>
          <cell r="J53" t="str">
            <v>CTS-UNPX220A-I-P23T4F4S16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1</v>
          </cell>
          <cell r="P53">
            <v>0</v>
          </cell>
          <cell r="Q53">
            <v>1</v>
          </cell>
          <cell r="R53">
            <v>0</v>
          </cell>
          <cell r="S53">
            <v>1</v>
          </cell>
          <cell r="T53">
            <v>0</v>
          </cell>
        </row>
        <row r="54">
          <cell r="I54">
            <v>0</v>
          </cell>
          <cell r="J54" t="str">
            <v>CTS-UNPX220A-I-P23T12F4S16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  <cell r="R54">
            <v>1</v>
          </cell>
          <cell r="S54">
            <v>1</v>
          </cell>
          <cell r="T54">
            <v>0</v>
          </cell>
        </row>
        <row r="55">
          <cell r="I55">
            <v>0</v>
          </cell>
          <cell r="J55" t="str">
            <v>CTS-UNPX220A-I-P23T4F0S32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1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</row>
        <row r="56">
          <cell r="I56">
            <v>0</v>
          </cell>
          <cell r="J56" t="str">
            <v>CTS-UNPX220A-I-P23T4F4S32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1</v>
          </cell>
          <cell r="P56">
            <v>0</v>
          </cell>
          <cell r="Q56">
            <v>1</v>
          </cell>
          <cell r="R56">
            <v>0</v>
          </cell>
          <cell r="S56">
            <v>0</v>
          </cell>
          <cell r="T56">
            <v>1</v>
          </cell>
        </row>
        <row r="57">
          <cell r="I57">
            <v>0</v>
          </cell>
          <cell r="J57" t="str">
            <v>CTS-UNPX220A-I-P23T12F4S32</v>
          </cell>
          <cell r="K57">
            <v>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  <cell r="R57">
            <v>1</v>
          </cell>
          <cell r="S57">
            <v>0</v>
          </cell>
          <cell r="T57">
            <v>1</v>
          </cell>
        </row>
        <row r="58">
          <cell r="I58">
            <v>0</v>
          </cell>
          <cell r="J58" t="str">
            <v>CTS-UNPX220A-I-P46T4F0S32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</v>
          </cell>
        </row>
        <row r="59">
          <cell r="I59">
            <v>0</v>
          </cell>
          <cell r="J59" t="str">
            <v>CTS-UNPX220A-I-P46T4F4S32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1</v>
          </cell>
          <cell r="P59">
            <v>0</v>
          </cell>
          <cell r="Q59">
            <v>1</v>
          </cell>
          <cell r="R59">
            <v>0</v>
          </cell>
          <cell r="S59">
            <v>0</v>
          </cell>
          <cell r="T59">
            <v>1</v>
          </cell>
        </row>
        <row r="60">
          <cell r="I60">
            <v>0</v>
          </cell>
          <cell r="J60" t="str">
            <v>CTS-UNPX220A-I-P46T12F4S32</v>
          </cell>
          <cell r="K60">
            <v>0</v>
          </cell>
          <cell r="L60">
            <v>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  <cell r="R60">
            <v>1</v>
          </cell>
          <cell r="S60">
            <v>0</v>
          </cell>
          <cell r="T60">
            <v>1</v>
          </cell>
        </row>
        <row r="61">
          <cell r="I61">
            <v>1</v>
          </cell>
          <cell r="J61" t="str">
            <v>CTS-UNPX220A-I-P46T4F4(4)S48</v>
          </cell>
          <cell r="K61">
            <v>0</v>
          </cell>
          <cell r="L61">
            <v>1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1</v>
          </cell>
          <cell r="T61">
            <v>1</v>
          </cell>
        </row>
        <row r="62">
          <cell r="J62">
            <v>5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１（TWモデル選択）"/>
    </sheetNames>
    <sheetDataSet>
      <sheetData sheetId="0">
        <row r="8">
          <cell r="I8">
            <v>0</v>
          </cell>
          <cell r="J8" t="str">
            <v>CTS-UNPX225xA-I-T4F0S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I9">
            <v>0</v>
          </cell>
          <cell r="J9" t="str">
            <v>CTS-UNPX225xA-I-T4F4（4）S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I10">
            <v>0</v>
          </cell>
          <cell r="J10" t="str">
            <v>CTS-UNPX225xA-I-T8F0S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I11">
            <v>0</v>
          </cell>
          <cell r="J11" t="str">
            <v>CTS-UNPX225xA-I-T8F4S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</v>
          </cell>
          <cell r="P11">
            <v>0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</row>
        <row r="12">
          <cell r="I12">
            <v>0</v>
          </cell>
          <cell r="J12" t="str">
            <v>CTS-UNPX225xA-I-T8F4（4）S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0</v>
          </cell>
          <cell r="J13" t="str">
            <v>CTS-UNPX225xA-I-T8F8（8）S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I14">
            <v>0</v>
          </cell>
          <cell r="J14" t="str">
            <v>CTS-UNPX225xA-I-T12F0S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</v>
          </cell>
        </row>
        <row r="15">
          <cell r="I15">
            <v>0</v>
          </cell>
          <cell r="J15" t="str">
            <v>CTS-UNPX225xA-I-T12F4（4）S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</v>
          </cell>
          <cell r="P15">
            <v>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J16" t="str">
            <v>CTS-UNPX225xA-I-T12F4S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</row>
        <row r="17">
          <cell r="I17">
            <v>0</v>
          </cell>
          <cell r="J17" t="str">
            <v>CTS-UNPX225xA-I-T12F8（8）S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</v>
          </cell>
          <cell r="P17">
            <v>2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I18">
            <v>0</v>
          </cell>
          <cell r="J18" t="str">
            <v>CTS-UNPX225xA-I-T12F8S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</v>
          </cell>
          <cell r="R18">
            <v>1</v>
          </cell>
          <cell r="S18">
            <v>0</v>
          </cell>
          <cell r="T18">
            <v>0</v>
          </cell>
        </row>
        <row r="19">
          <cell r="I19">
            <v>0</v>
          </cell>
          <cell r="J19" t="str">
            <v>CTS-UNPX225xA-I-T12F12（12）S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I20">
            <v>0</v>
          </cell>
          <cell r="J20" t="str">
            <v>CTS-UNPX225xA-I-T16F0S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</v>
          </cell>
          <cell r="P20">
            <v>0</v>
          </cell>
          <cell r="Q20">
            <v>0</v>
          </cell>
          <cell r="R20">
            <v>1</v>
          </cell>
          <cell r="S20">
            <v>0</v>
          </cell>
          <cell r="T20">
            <v>0</v>
          </cell>
        </row>
        <row r="21">
          <cell r="I21">
            <v>0</v>
          </cell>
          <cell r="J21" t="str">
            <v>CTS-UNPX225xA-I-T16F4（4）S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0</v>
          </cell>
          <cell r="R21">
            <v>1</v>
          </cell>
          <cell r="S21">
            <v>0</v>
          </cell>
          <cell r="T21">
            <v>0</v>
          </cell>
        </row>
        <row r="22">
          <cell r="I22">
            <v>0</v>
          </cell>
          <cell r="J22" t="str">
            <v>CTS-UNPX225xA-I-T16F4S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</v>
          </cell>
          <cell r="P22">
            <v>0</v>
          </cell>
          <cell r="Q22">
            <v>1</v>
          </cell>
          <cell r="R22">
            <v>1</v>
          </cell>
          <cell r="S22">
            <v>0</v>
          </cell>
          <cell r="T22">
            <v>0</v>
          </cell>
        </row>
        <row r="23">
          <cell r="I23">
            <v>0</v>
          </cell>
          <cell r="J23" t="str">
            <v>CTS-UNPX225xA-I-T16F8（8）S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</v>
          </cell>
          <cell r="P23">
            <v>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I24">
            <v>0</v>
          </cell>
          <cell r="J24" t="str">
            <v>CTS-UNPX225xA-I-T16F8S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0</v>
          </cell>
          <cell r="Q24">
            <v>2</v>
          </cell>
          <cell r="R24">
            <v>1</v>
          </cell>
          <cell r="S24">
            <v>0</v>
          </cell>
          <cell r="T24">
            <v>0</v>
          </cell>
        </row>
        <row r="25">
          <cell r="I25">
            <v>0</v>
          </cell>
          <cell r="J25" t="str">
            <v>CTS-UNPX225xA-I-T16F12（12）S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I26">
            <v>0</v>
          </cell>
          <cell r="J26" t="str">
            <v>CTS-UNPX225xA-I-P23T0F0S0</v>
          </cell>
          <cell r="K26">
            <v>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>
            <v>0</v>
          </cell>
          <cell r="J27" t="str">
            <v>CTS-UNPX225xA-I-P23T0F12S0</v>
          </cell>
          <cell r="K27">
            <v>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</row>
        <row r="28">
          <cell r="I28">
            <v>0</v>
          </cell>
          <cell r="J28" t="str">
            <v>CTS-UNPX225xA-I-P46T0F0S0</v>
          </cell>
          <cell r="K28">
            <v>0</v>
          </cell>
          <cell r="L28">
            <v>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I29">
            <v>0</v>
          </cell>
          <cell r="J29" t="str">
            <v>CTS-UNPX225xA-I-B16F0S0</v>
          </cell>
          <cell r="K29">
            <v>0</v>
          </cell>
          <cell r="L29">
            <v>0</v>
          </cell>
          <cell r="M29">
            <v>1</v>
          </cell>
          <cell r="N29">
            <v>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I30">
            <v>0</v>
          </cell>
          <cell r="J30" t="str">
            <v>CTS-UNPX225xA-I-B16F4S0</v>
          </cell>
          <cell r="K30">
            <v>0</v>
          </cell>
          <cell r="L30">
            <v>0</v>
          </cell>
          <cell r="M30">
            <v>1</v>
          </cell>
          <cell r="N30">
            <v>1</v>
          </cell>
          <cell r="O30">
            <v>0</v>
          </cell>
          <cell r="P30">
            <v>0</v>
          </cell>
          <cell r="Q30">
            <v>1</v>
          </cell>
          <cell r="R30">
            <v>0</v>
          </cell>
          <cell r="S30">
            <v>0</v>
          </cell>
          <cell r="T30">
            <v>0</v>
          </cell>
        </row>
        <row r="31">
          <cell r="I31">
            <v>0</v>
          </cell>
          <cell r="J31" t="str">
            <v>CTS-UNPX225xA-I-B16F8S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>
            <v>0</v>
          </cell>
          <cell r="Q31">
            <v>2</v>
          </cell>
          <cell r="R31">
            <v>0</v>
          </cell>
          <cell r="S31">
            <v>0</v>
          </cell>
          <cell r="T31">
            <v>0</v>
          </cell>
        </row>
        <row r="32">
          <cell r="I32">
            <v>0</v>
          </cell>
          <cell r="J32" t="str">
            <v>CTS-UNPX225xA-I-B16T4F0S0</v>
          </cell>
          <cell r="K32">
            <v>0</v>
          </cell>
          <cell r="L32">
            <v>0</v>
          </cell>
          <cell r="M32">
            <v>1</v>
          </cell>
          <cell r="N32">
            <v>1</v>
          </cell>
          <cell r="O32">
            <v>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J33" t="str">
            <v>CTS-UNPX225xA-I-B16T4F4（4）S0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0</v>
          </cell>
          <cell r="P33">
            <v>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I34">
            <v>0</v>
          </cell>
          <cell r="J34" t="str">
            <v>CTS-UNPX225xA-I-B16T4F4S0</v>
          </cell>
          <cell r="K34">
            <v>0</v>
          </cell>
          <cell r="L34">
            <v>0</v>
          </cell>
          <cell r="M34">
            <v>1</v>
          </cell>
          <cell r="N34">
            <v>1</v>
          </cell>
          <cell r="O34">
            <v>1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0</v>
          </cell>
        </row>
        <row r="35">
          <cell r="I35">
            <v>0</v>
          </cell>
          <cell r="J35" t="str">
            <v>CTS-UNPX225xA-I-B16T8F0S0</v>
          </cell>
          <cell r="K35">
            <v>0</v>
          </cell>
          <cell r="L35">
            <v>0</v>
          </cell>
          <cell r="M35">
            <v>1</v>
          </cell>
          <cell r="N35">
            <v>1</v>
          </cell>
          <cell r="O35">
            <v>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I36">
            <v>0</v>
          </cell>
          <cell r="J36" t="str">
            <v>CTS-UNPX225xA-I-B16T8F4（4）S0</v>
          </cell>
          <cell r="K36">
            <v>0</v>
          </cell>
          <cell r="L36">
            <v>0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I37">
            <v>0</v>
          </cell>
          <cell r="J37" t="str">
            <v>CTS-UNPX225xA-I-B16T8F8（8）S0</v>
          </cell>
          <cell r="K37">
            <v>0</v>
          </cell>
          <cell r="L37">
            <v>0</v>
          </cell>
          <cell r="M37">
            <v>1</v>
          </cell>
          <cell r="N37">
            <v>1</v>
          </cell>
          <cell r="O37">
            <v>0</v>
          </cell>
          <cell r="P37">
            <v>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I38">
            <v>0</v>
          </cell>
          <cell r="J38" t="str">
            <v>CTS-UNPX225xA-I-T4F0S1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0</v>
          </cell>
          <cell r="Q38">
            <v>0</v>
          </cell>
          <cell r="R38">
            <v>0</v>
          </cell>
          <cell r="S38">
            <v>1</v>
          </cell>
          <cell r="T38">
            <v>0</v>
          </cell>
        </row>
        <row r="39">
          <cell r="I39">
            <v>0</v>
          </cell>
          <cell r="J39" t="str">
            <v>CTS-UNPX225xA-I-T4F4（4）S1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</row>
        <row r="40">
          <cell r="I40">
            <v>0</v>
          </cell>
          <cell r="J40" t="str">
            <v>CTS-UNPX225xA-I-T8F0S1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0</v>
          </cell>
        </row>
        <row r="41">
          <cell r="I41">
            <v>0</v>
          </cell>
          <cell r="J41" t="str">
            <v>CTS-UNPX225xA-I-T8F4（4）S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  <cell r="P41">
            <v>1</v>
          </cell>
          <cell r="Q41">
            <v>0</v>
          </cell>
          <cell r="R41">
            <v>0</v>
          </cell>
          <cell r="S41">
            <v>1</v>
          </cell>
          <cell r="T41">
            <v>0</v>
          </cell>
        </row>
        <row r="42">
          <cell r="I42">
            <v>0</v>
          </cell>
          <cell r="J42" t="str">
            <v>CTS-UNPX225xA-I-T8F8（8）S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</v>
          </cell>
          <cell r="Q42">
            <v>0</v>
          </cell>
          <cell r="R42">
            <v>0</v>
          </cell>
          <cell r="S42">
            <v>1</v>
          </cell>
          <cell r="T42">
            <v>0</v>
          </cell>
        </row>
        <row r="43">
          <cell r="I43">
            <v>0</v>
          </cell>
          <cell r="J43" t="str">
            <v>CTS-UNPX225xA-I-T12F0S1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</v>
          </cell>
          <cell r="S43">
            <v>1</v>
          </cell>
          <cell r="T43">
            <v>0</v>
          </cell>
        </row>
        <row r="44">
          <cell r="I44">
            <v>0</v>
          </cell>
          <cell r="J44" t="str">
            <v>CTS-UNPX225xA-I-T16F0S1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</v>
          </cell>
          <cell r="P44">
            <v>0</v>
          </cell>
          <cell r="Q44">
            <v>0</v>
          </cell>
          <cell r="R44">
            <v>1</v>
          </cell>
          <cell r="S44">
            <v>1</v>
          </cell>
          <cell r="T44">
            <v>0</v>
          </cell>
        </row>
        <row r="45">
          <cell r="I45">
            <v>1</v>
          </cell>
          <cell r="J45" t="str">
            <v>CTS-UNPX225xA-I-T16F4（4）S1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</v>
          </cell>
          <cell r="Q45">
            <v>0</v>
          </cell>
          <cell r="R45">
            <v>1</v>
          </cell>
          <cell r="S45">
            <v>1</v>
          </cell>
          <cell r="T45">
            <v>0</v>
          </cell>
        </row>
        <row r="46">
          <cell r="I46">
            <v>0</v>
          </cell>
          <cell r="J46" t="str">
            <v>CTS-UNPX225xA-I-B16F0S16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</v>
          </cell>
          <cell r="T46">
            <v>0</v>
          </cell>
        </row>
        <row r="47">
          <cell r="I47">
            <v>0</v>
          </cell>
          <cell r="J47" t="str">
            <v>CTS-UNPX225xA-I-B16F4S16</v>
          </cell>
          <cell r="K47">
            <v>0</v>
          </cell>
          <cell r="L47">
            <v>0</v>
          </cell>
          <cell r="M47">
            <v>1</v>
          </cell>
          <cell r="N47">
            <v>1</v>
          </cell>
          <cell r="O47">
            <v>0</v>
          </cell>
          <cell r="P47">
            <v>0</v>
          </cell>
          <cell r="Q47">
            <v>1</v>
          </cell>
          <cell r="R47">
            <v>0</v>
          </cell>
          <cell r="S47">
            <v>1</v>
          </cell>
          <cell r="T47">
            <v>0</v>
          </cell>
        </row>
        <row r="48">
          <cell r="I48">
            <v>0</v>
          </cell>
          <cell r="J48" t="str">
            <v>CTS-UNPX225xA-I-B16F0S32</v>
          </cell>
          <cell r="K48">
            <v>0</v>
          </cell>
          <cell r="L48">
            <v>0</v>
          </cell>
          <cell r="M48">
            <v>1</v>
          </cell>
          <cell r="N48">
            <v>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</v>
          </cell>
        </row>
        <row r="49">
          <cell r="I49">
            <v>0</v>
          </cell>
          <cell r="J49" t="str">
            <v>CTS-UNPX225xA-I-B16T4F0S16</v>
          </cell>
          <cell r="K49">
            <v>0</v>
          </cell>
          <cell r="L49">
            <v>0</v>
          </cell>
          <cell r="M49">
            <v>1</v>
          </cell>
          <cell r="N49">
            <v>1</v>
          </cell>
          <cell r="O49">
            <v>1</v>
          </cell>
          <cell r="P49">
            <v>0</v>
          </cell>
          <cell r="Q49">
            <v>0</v>
          </cell>
          <cell r="R49">
            <v>0</v>
          </cell>
          <cell r="S49">
            <v>1</v>
          </cell>
          <cell r="T49">
            <v>0</v>
          </cell>
        </row>
        <row r="50">
          <cell r="I50">
            <v>0</v>
          </cell>
          <cell r="J50" t="str">
            <v>CTS-UNPX225xA-I-B16T4F4（4）S16</v>
          </cell>
          <cell r="K50">
            <v>0</v>
          </cell>
          <cell r="L50">
            <v>0</v>
          </cell>
          <cell r="M50">
            <v>1</v>
          </cell>
          <cell r="N50">
            <v>1</v>
          </cell>
          <cell r="O50">
            <v>0</v>
          </cell>
          <cell r="P50">
            <v>1</v>
          </cell>
          <cell r="Q50">
            <v>0</v>
          </cell>
          <cell r="R50">
            <v>0</v>
          </cell>
          <cell r="S50">
            <v>1</v>
          </cell>
          <cell r="T50">
            <v>0</v>
          </cell>
        </row>
        <row r="51">
          <cell r="I51">
            <v>0</v>
          </cell>
          <cell r="J51" t="str">
            <v>CTS-UNPX225xA-B16T4F0S32</v>
          </cell>
          <cell r="K51">
            <v>0</v>
          </cell>
          <cell r="L51">
            <v>0</v>
          </cell>
          <cell r="M51">
            <v>1</v>
          </cell>
          <cell r="N51">
            <v>1</v>
          </cell>
          <cell r="O51">
            <v>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</v>
          </cell>
        </row>
        <row r="52">
          <cell r="I52">
            <v>0</v>
          </cell>
          <cell r="J52" t="str">
            <v>CTS-UNPX225xA-B16T4F4（4）S32</v>
          </cell>
          <cell r="K52">
            <v>0</v>
          </cell>
          <cell r="L52">
            <v>0</v>
          </cell>
          <cell r="M52">
            <v>1</v>
          </cell>
          <cell r="N52">
            <v>1</v>
          </cell>
          <cell r="O52">
            <v>0</v>
          </cell>
          <cell r="P52">
            <v>1</v>
          </cell>
          <cell r="Q52">
            <v>0</v>
          </cell>
          <cell r="R52">
            <v>0</v>
          </cell>
          <cell r="S52">
            <v>0</v>
          </cell>
          <cell r="T52">
            <v>1</v>
          </cell>
        </row>
        <row r="53">
          <cell r="I53">
            <v>0</v>
          </cell>
          <cell r="J53" t="str">
            <v>CTS-UNPX225xA-P23T0F0S16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</v>
          </cell>
          <cell r="T53">
            <v>0</v>
          </cell>
        </row>
        <row r="54">
          <cell r="I54">
            <v>0</v>
          </cell>
          <cell r="J54" t="str">
            <v>CTS-UNPX225xA-P23T0F0S32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</row>
        <row r="55">
          <cell r="I55">
            <v>0</v>
          </cell>
          <cell r="J55" t="str">
            <v>CTS-UNPX225xA-P46T0F0S32</v>
          </cell>
          <cell r="K55">
            <v>0</v>
          </cell>
          <cell r="L55">
            <v>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</row>
        <row r="56">
          <cell r="I56">
            <v>0</v>
          </cell>
          <cell r="J56" t="str">
            <v>CTS-UNPX225xA-P46T0F4S32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  <cell r="R56">
            <v>0</v>
          </cell>
          <cell r="S56">
            <v>0</v>
          </cell>
          <cell r="T56">
            <v>1</v>
          </cell>
        </row>
        <row r="57">
          <cell r="I57">
            <v>0</v>
          </cell>
          <cell r="J57" t="str">
            <v>CTS-UNPX225xA-P46T0F8S32</v>
          </cell>
          <cell r="K57">
            <v>0</v>
          </cell>
          <cell r="L57">
            <v>1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</v>
          </cell>
          <cell r="R57">
            <v>0</v>
          </cell>
          <cell r="S57">
            <v>0</v>
          </cell>
          <cell r="T57">
            <v>1</v>
          </cell>
        </row>
        <row r="58">
          <cell r="I58">
            <v>0</v>
          </cell>
          <cell r="J58" t="str">
            <v>CTS-UNPX225xA-P46T0F0S48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</v>
          </cell>
          <cell r="T58">
            <v>1</v>
          </cell>
        </row>
        <row r="59">
          <cell r="I59">
            <v>0</v>
          </cell>
          <cell r="J59" t="str">
            <v>CTS-UNPX225xA-P46T0F4S48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</v>
          </cell>
        </row>
        <row r="60">
          <cell r="I60">
            <v>0</v>
          </cell>
          <cell r="J60" t="str">
            <v>CTS-UNPX225xA-P23T4F0S16</v>
          </cell>
          <cell r="K60">
            <v>1</v>
          </cell>
          <cell r="L60">
            <v>0</v>
          </cell>
          <cell r="M60">
            <v>0</v>
          </cell>
          <cell r="N60">
            <v>0</v>
          </cell>
          <cell r="O60">
            <v>1</v>
          </cell>
          <cell r="P60">
            <v>0</v>
          </cell>
          <cell r="Q60">
            <v>0</v>
          </cell>
          <cell r="R60">
            <v>0</v>
          </cell>
          <cell r="S60">
            <v>1</v>
          </cell>
          <cell r="T60">
            <v>0</v>
          </cell>
        </row>
        <row r="61">
          <cell r="I61">
            <v>0</v>
          </cell>
          <cell r="J61" t="str">
            <v>CTS-UNPX225xA-P23T4F4S16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1</v>
          </cell>
          <cell r="P61">
            <v>0</v>
          </cell>
          <cell r="Q61">
            <v>1</v>
          </cell>
          <cell r="R61">
            <v>0</v>
          </cell>
          <cell r="S61">
            <v>1</v>
          </cell>
          <cell r="T61">
            <v>0</v>
          </cell>
        </row>
        <row r="62">
          <cell r="I62">
            <v>0</v>
          </cell>
          <cell r="J62" t="str">
            <v>CTS-UNPX225xA-P23T12F4S16</v>
          </cell>
          <cell r="K62">
            <v>1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  <cell r="R62">
            <v>1</v>
          </cell>
          <cell r="S62">
            <v>1</v>
          </cell>
          <cell r="T62">
            <v>0</v>
          </cell>
        </row>
        <row r="63">
          <cell r="I63">
            <v>0</v>
          </cell>
          <cell r="J63" t="str">
            <v>CTS-UNPX225xA-P23T4F0S32</v>
          </cell>
          <cell r="K63">
            <v>1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1</v>
          </cell>
        </row>
        <row r="64">
          <cell r="I64">
            <v>0</v>
          </cell>
          <cell r="J64" t="str">
            <v>CTS-UNPX225xA-P23T4F4S32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0</v>
          </cell>
          <cell r="Q64">
            <v>1</v>
          </cell>
          <cell r="R64">
            <v>0</v>
          </cell>
          <cell r="S64">
            <v>0</v>
          </cell>
          <cell r="T64">
            <v>1</v>
          </cell>
        </row>
        <row r="65">
          <cell r="I65">
            <v>0</v>
          </cell>
          <cell r="J65" t="str">
            <v>CTS-UNPX225xA-P23T12F4S32</v>
          </cell>
          <cell r="K65">
            <v>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  <cell r="R65">
            <v>1</v>
          </cell>
          <cell r="S65">
            <v>0</v>
          </cell>
          <cell r="T65">
            <v>1</v>
          </cell>
        </row>
        <row r="66">
          <cell r="I66">
            <v>0</v>
          </cell>
          <cell r="J66" t="str">
            <v>CTS-UNPX225xA-P23T12F0S48</v>
          </cell>
          <cell r="K66">
            <v>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1</v>
          </cell>
          <cell r="T66">
            <v>1</v>
          </cell>
        </row>
        <row r="67">
          <cell r="I67">
            <v>0</v>
          </cell>
          <cell r="J67" t="str">
            <v>CTS-UNPX225xA-P46T4F0S32</v>
          </cell>
          <cell r="K67">
            <v>0</v>
          </cell>
          <cell r="L67">
            <v>1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</v>
          </cell>
        </row>
        <row r="68">
          <cell r="I68">
            <v>0</v>
          </cell>
          <cell r="J68" t="str">
            <v>CTS-UNPX225xA-P46T4F4S32</v>
          </cell>
          <cell r="K68">
            <v>0</v>
          </cell>
          <cell r="L68">
            <v>1</v>
          </cell>
          <cell r="M68">
            <v>0</v>
          </cell>
          <cell r="N68">
            <v>0</v>
          </cell>
          <cell r="O68">
            <v>1</v>
          </cell>
          <cell r="P68">
            <v>0</v>
          </cell>
          <cell r="Q68">
            <v>1</v>
          </cell>
          <cell r="R68">
            <v>0</v>
          </cell>
          <cell r="S68">
            <v>0</v>
          </cell>
          <cell r="T68">
            <v>1</v>
          </cell>
        </row>
        <row r="69">
          <cell r="I69">
            <v>0</v>
          </cell>
          <cell r="J69" t="str">
            <v>CTS-UNPX225xA-P46T8F8(8)S32</v>
          </cell>
          <cell r="K69">
            <v>0</v>
          </cell>
          <cell r="L69">
            <v>1</v>
          </cell>
          <cell r="M69">
            <v>0</v>
          </cell>
          <cell r="N69">
            <v>0</v>
          </cell>
          <cell r="O69">
            <v>0</v>
          </cell>
          <cell r="P69">
            <v>2</v>
          </cell>
          <cell r="Q69">
            <v>0</v>
          </cell>
          <cell r="R69">
            <v>0</v>
          </cell>
          <cell r="S69">
            <v>0</v>
          </cell>
          <cell r="T69">
            <v>1</v>
          </cell>
        </row>
        <row r="70">
          <cell r="I70">
            <v>0</v>
          </cell>
          <cell r="J70" t="str">
            <v>CTS-UNPX225xA-P46T12F0S32</v>
          </cell>
          <cell r="K70">
            <v>0</v>
          </cell>
          <cell r="L70">
            <v>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1</v>
          </cell>
        </row>
        <row r="71">
          <cell r="I71">
            <v>0</v>
          </cell>
          <cell r="J71" t="str">
            <v>CTS-UNPX225xA-P46T12F4S32</v>
          </cell>
          <cell r="K71">
            <v>0</v>
          </cell>
          <cell r="L71">
            <v>1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  <cell r="R71">
            <v>1</v>
          </cell>
          <cell r="S71">
            <v>0</v>
          </cell>
          <cell r="T71">
            <v>1</v>
          </cell>
        </row>
        <row r="72">
          <cell r="I72">
            <v>0</v>
          </cell>
          <cell r="J72" t="str">
            <v>CTS-UNPX225xA-P46T4F4(4)S48</v>
          </cell>
          <cell r="K72">
            <v>0</v>
          </cell>
          <cell r="L72">
            <v>1</v>
          </cell>
          <cell r="M72">
            <v>0</v>
          </cell>
          <cell r="N72">
            <v>0</v>
          </cell>
          <cell r="O72">
            <v>0</v>
          </cell>
          <cell r="P72">
            <v>1</v>
          </cell>
          <cell r="Q72">
            <v>0</v>
          </cell>
          <cell r="R72">
            <v>0</v>
          </cell>
          <cell r="S72">
            <v>1</v>
          </cell>
          <cell r="T72">
            <v>1</v>
          </cell>
        </row>
        <row r="73">
          <cell r="J73">
            <v>6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Rate Tables E"/>
      <sheetName val="Swaption Tables E"/>
      <sheetName val="Parameter Tables E"/>
      <sheetName val="Equity Option Tables E"/>
      <sheetName val="AF Test Tables E"/>
      <sheetName val="Correlation E"/>
      <sheetName val="JPY_Yields_Mkt"/>
      <sheetName val="Swap Adjustment"/>
      <sheetName val="JPY_Yields"/>
      <sheetName val="jpy_swaption"/>
      <sheetName val="jpy_equity1"/>
      <sheetName val="calib_param"/>
      <sheetName val="swaption_pricing"/>
      <sheetName val="index_pricing_put"/>
      <sheetName val="index_pricing_call"/>
      <sheetName val="postselection"/>
      <sheetName val="correlation"/>
    </sheetNames>
    <sheetDataSet>
      <sheetData sheetId="0">
        <row r="2">
          <cell r="A2" t="str">
            <v>31 March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フォーマット"/>
      <sheetName val="約定予定見込"/>
      <sheetName val="基準金利Libor"/>
      <sheetName val="ｺｰﾙﾛｰﾝ"/>
      <sheetName val="CP"/>
      <sheetName val="事業債"/>
      <sheetName val="外国債券"/>
      <sheetName val="買入金銭債権"/>
      <sheetName val="金銭の信託"/>
      <sheetName val="定期預け金"/>
      <sheetName val="譲渡性預金NCD"/>
      <sheetName val="普通預け金"/>
      <sheetName val="普通預け金 (過去)"/>
      <sheetName val="外貨建て"/>
      <sheetName val="証書貸付"/>
      <sheetName val="地方債"/>
      <sheetName val="公社公団債"/>
      <sheetName val="ﾚﾎﾟ"/>
      <sheetName val="ｺｰﾙﾏﾈｰ"/>
      <sheetName val="社債利息"/>
      <sheetName val="パイプライン照合シート"/>
      <sheetName val="債権ポジション貼付"/>
      <sheetName val="貼付用"/>
      <sheetName val="変換用"/>
      <sheetName val="作業用変換シート"/>
      <sheetName val="LDNカレンダー"/>
      <sheetName val="キー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INDEX"/>
      <sheetName val="Tax Acct Roll-fwd (J-1)"/>
      <sheetName val="CONS Current Tax (J-2)"/>
      <sheetName val="CY M-1s (J-3)"/>
      <sheetName val="NY NYC"/>
      <sheetName val="CONS Def. Taxes (J-4)"/>
      <sheetName val="BUY Def (J-4a)"/>
      <sheetName val="SERVICES Def (J-4b)"/>
      <sheetName val="NOLs (J-5)"/>
      <sheetName val="Opening Balance Sheet (J-6)"/>
      <sheetName val="Trans Costs (J-2c)"/>
      <sheetName val="2009 RTP "/>
      <sheetName val="Valuation (J-6a)"/>
      <sheetName val="Intang (J-6b)"/>
      <sheetName val="382 Calc (J-7)"/>
      <sheetName val="NUBIG (J-7a)"/>
      <sheetName val="VA Projections (J-8)"/>
      <sheetName val="2010vs2009 Int (J-8a)"/>
      <sheetName val="YUB Def (J-4c)"/>
      <sheetName val="CANADA Def (J-4d)"/>
      <sheetName val="EUROPE (J-4e)"/>
      <sheetName val="TV Def (J-4f)"/>
      <sheetName val="BUY UK (J-4g)"/>
      <sheetName val="17 -FA (J-6-0 1)"/>
      <sheetName val="18 -FA (J-6-0-2) "/>
      <sheetName val="19 -Cap Lease (J-11.0 1)"/>
      <sheetName val="32 Stock Options (J-13.1)"/>
      <sheetName val="33 -Cancelled Options (J-13.2)"/>
      <sheetName val="2 -Footnote"/>
      <sheetName val="5 -Tax Account (J-1-2) (2)"/>
      <sheetName val="34 -Tax Payments"/>
      <sheetName val="28-Consolidated TB "/>
      <sheetName val="6 -VA Release Detail (J-2.2)"/>
      <sheetName val="3 -AJEs (J-0)"/>
      <sheetName val="22 State NOL Allocation (J-8 2)"/>
      <sheetName val="23 -NOL Utilization (J-8 3)"/>
      <sheetName val="24 -AMT Credit (J-9)"/>
      <sheetName val="25 -VA Allocation (J-10)"/>
      <sheetName val="26 -Capital Leases (J-11.0 2)"/>
    </sheetNames>
    <sheetDataSet>
      <sheetData sheetId="0"/>
      <sheetData sheetId="1">
        <row r="3">
          <cell r="A3" t="str">
            <v>For the year ended 12/31/2010</v>
          </cell>
        </row>
      </sheetData>
      <sheetData sheetId="2">
        <row r="17">
          <cell r="A17" t="str">
            <v>Accrued Vacation</v>
          </cell>
        </row>
      </sheetData>
      <sheetData sheetId="3"/>
      <sheetData sheetId="4"/>
      <sheetData sheetId="5"/>
      <sheetData sheetId="6">
        <row r="9">
          <cell r="P9">
            <v>0</v>
          </cell>
        </row>
      </sheetData>
      <sheetData sheetId="7">
        <row r="9">
          <cell r="O9">
            <v>0</v>
          </cell>
        </row>
      </sheetData>
      <sheetData sheetId="8"/>
      <sheetData sheetId="9"/>
      <sheetData sheetId="10"/>
      <sheetData sheetId="11">
        <row r="102">
          <cell r="X102">
            <v>-1015076</v>
          </cell>
        </row>
        <row r="103">
          <cell r="X103">
            <v>1100881</v>
          </cell>
        </row>
        <row r="104">
          <cell r="X104">
            <v>99724</v>
          </cell>
        </row>
        <row r="105">
          <cell r="X105">
            <v>-2301006</v>
          </cell>
        </row>
        <row r="106">
          <cell r="X106">
            <v>-4017477</v>
          </cell>
        </row>
        <row r="109">
          <cell r="X109">
            <v>635462</v>
          </cell>
        </row>
      </sheetData>
      <sheetData sheetId="12"/>
      <sheetData sheetId="13">
        <row r="33">
          <cell r="BG33">
            <v>81283</v>
          </cell>
        </row>
      </sheetData>
      <sheetData sheetId="14"/>
      <sheetData sheetId="15"/>
      <sheetData sheetId="16">
        <row r="36">
          <cell r="N36">
            <v>11000000</v>
          </cell>
        </row>
      </sheetData>
      <sheetData sheetId="17"/>
      <sheetData sheetId="18">
        <row r="9">
          <cell r="O9">
            <v>0</v>
          </cell>
        </row>
      </sheetData>
      <sheetData sheetId="19">
        <row r="9">
          <cell r="O9">
            <v>0</v>
          </cell>
        </row>
      </sheetData>
      <sheetData sheetId="20">
        <row r="9">
          <cell r="O9">
            <v>0</v>
          </cell>
        </row>
      </sheetData>
      <sheetData sheetId="21">
        <row r="9">
          <cell r="O9">
            <v>0</v>
          </cell>
        </row>
      </sheetData>
      <sheetData sheetId="22">
        <row r="10">
          <cell r="L10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図表の見方"/>
      <sheetName val="表紙"/>
      <sheetName val="参考資料"/>
      <sheetName val="#REF"/>
      <sheetName val="15年推移"/>
      <sheetName val="下期データ"/>
      <sheetName val="下期データa"/>
      <sheetName val="下期データ 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依頼-削除不可"/>
      <sheetName val="No."/>
      <sheetName val="（作業）No."/>
      <sheetName val="製品一覧"/>
      <sheetName val="案件情報"/>
    </sheetNames>
    <sheetDataSet>
      <sheetData sheetId="0"/>
      <sheetData sheetId="1"/>
      <sheetData sheetId="2"/>
      <sheetData sheetId="3" refreshError="1">
        <row r="1">
          <cell r="A1" t="str">
            <v>Order number</v>
          </cell>
          <cell r="B1" t="str">
            <v>Ｄｅｓｃｒｉｐｔｉｏｎ</v>
          </cell>
          <cell r="C1" t="str">
            <v>標準価格（円）</v>
          </cell>
          <cell r="D1" t="str">
            <v>購入価格</v>
          </cell>
          <cell r="E1" t="str">
            <v>備考</v>
          </cell>
          <cell r="F1" t="str">
            <v>EOL</v>
          </cell>
          <cell r="G1" t="str">
            <v>受注開始</v>
          </cell>
          <cell r="H1" t="str">
            <v>MCプロセス対象</v>
          </cell>
          <cell r="I1" t="str">
            <v>CPU数</v>
          </cell>
          <cell r="J1" t="str">
            <v>最大CPU搭載数</v>
          </cell>
          <cell r="K1" t="str">
            <v>本体</v>
          </cell>
          <cell r="L1" t="str">
            <v>統括品番</v>
          </cell>
        </row>
        <row r="2">
          <cell r="A2" t="str">
            <v>#370-4428</v>
          </cell>
          <cell r="B2" t="str">
            <v>Sun Enterprise 4500 464-MHz システム用 Gasket Kit (X990G)</v>
          </cell>
          <cell r="C2">
            <v>0</v>
          </cell>
          <cell r="D2">
            <v>0</v>
          </cell>
          <cell r="E2" t="str">
            <v>（PM-034A13）</v>
          </cell>
          <cell r="G2">
            <v>37748</v>
          </cell>
        </row>
        <row r="3">
          <cell r="A3" t="str">
            <v>#370-4429</v>
          </cell>
          <cell r="B3" t="str">
            <v>Sun Enterprise 6500 464-MHz システム用 Gasket Kit (X991G)</v>
          </cell>
          <cell r="C3">
            <v>0</v>
          </cell>
          <cell r="D3">
            <v>0</v>
          </cell>
          <cell r="E3" t="str">
            <v>（PM-034A13）</v>
          </cell>
          <cell r="G3">
            <v>37748</v>
          </cell>
        </row>
        <row r="4">
          <cell r="A4" t="str">
            <v>1018A</v>
          </cell>
          <cell r="B4" t="str">
            <v>SunSwift SBus Adapter</v>
          </cell>
          <cell r="C4">
            <v>197000</v>
          </cell>
          <cell r="D4">
            <v>108300</v>
          </cell>
          <cell r="E4" t="str">
            <v>2003/5/7価格変更（PM-034N26） EOL 2005/03/10（PM-052A24）</v>
          </cell>
          <cell r="F4">
            <v>38421</v>
          </cell>
        </row>
        <row r="5">
          <cell r="A5" t="str">
            <v>1049A</v>
          </cell>
          <cell r="B5" t="str">
            <v>Quad FastEthernet 2.1 SBus Card (QFE)</v>
          </cell>
          <cell r="C5">
            <v>358000</v>
          </cell>
          <cell r="D5">
            <v>196900</v>
          </cell>
          <cell r="E5" t="str">
            <v>2003/5/7価格変更（PM-034N26） EOL 2005/03/10（PM-052A24）</v>
          </cell>
          <cell r="F5">
            <v>38421</v>
          </cell>
        </row>
        <row r="6">
          <cell r="A6" t="str">
            <v>1059A</v>
          </cell>
          <cell r="B6" t="str">
            <v>SunFastEthernet 10/100 SBus Adapter 2.0 SBus Card_ Media_ Documentation_ and Single-SBus License SunFastEthernet 10/100 SBus Adapter 2.0 SBus Card</v>
          </cell>
          <cell r="C6">
            <v>143000</v>
          </cell>
          <cell r="D6">
            <v>78600</v>
          </cell>
          <cell r="E6" t="str">
            <v>2003/5/7価格変更（PM-034N26） EOL 2005/03/10（PM-052A24）</v>
          </cell>
          <cell r="F6">
            <v>38421</v>
          </cell>
        </row>
        <row r="7">
          <cell r="A7" t="str">
            <v>1071A</v>
          </cell>
          <cell r="B7" t="str">
            <v>HIPPI PCI ネットワーク・インタフェース・カード</v>
          </cell>
          <cell r="C7">
            <v>1795000</v>
          </cell>
          <cell r="D7">
            <v>987200</v>
          </cell>
          <cell r="E7" t="str">
            <v>出荷開始2000/3月下旬(PM-003N16)　2003/5/7価格変更（PM-034N26）</v>
          </cell>
        </row>
        <row r="8">
          <cell r="A8" t="str">
            <v>1080A</v>
          </cell>
          <cell r="B8" t="str">
            <v>Sun Enterprise Systems Interface 1.0</v>
          </cell>
          <cell r="C8">
            <v>2504000</v>
          </cell>
          <cell r="D8">
            <v>1377200</v>
          </cell>
          <cell r="E8" t="str">
            <v>出荷開始 2001/3月下旬（PM-013N19）　2003/5/7価格変更（PM-034N26）</v>
          </cell>
          <cell r="G8">
            <v>36957</v>
          </cell>
        </row>
        <row r="9">
          <cell r="A9" t="str">
            <v>1132A</v>
          </cell>
          <cell r="B9" t="str">
            <v>0.8m UltraSCSIケーブル (SCSI-3/VHDC)</v>
          </cell>
          <cell r="C9">
            <v>15000</v>
          </cell>
          <cell r="D9">
            <v>10500</v>
          </cell>
          <cell r="E9" t="str">
            <v>出荷開始 2001/12月中旬（PM-022N04）</v>
          </cell>
          <cell r="G9">
            <v>37167</v>
          </cell>
        </row>
        <row r="10">
          <cell r="A10" t="str">
            <v>1134A</v>
          </cell>
          <cell r="B10" t="str">
            <v>0.8m UltraSCSIケーブル(SCSI-3/SCSI-3)</v>
          </cell>
          <cell r="C10">
            <v>12000</v>
          </cell>
          <cell r="D10">
            <v>8400</v>
          </cell>
          <cell r="E10" t="str">
            <v>出荷開始 2001/12月中旬（PM-022N04）</v>
          </cell>
          <cell r="G10">
            <v>37167</v>
          </cell>
        </row>
        <row r="11">
          <cell r="A11" t="str">
            <v>1135A</v>
          </cell>
          <cell r="B11" t="str">
            <v xml:space="preserve">1.2メートルSCSIケーブル (VHDCI/DB68) </v>
          </cell>
          <cell r="C11">
            <v>16000</v>
          </cell>
          <cell r="D11">
            <v>11200</v>
          </cell>
          <cell r="E11" t="str">
            <v>出荷開始 2004/6月上旬（PM-044N35）</v>
          </cell>
          <cell r="G11">
            <v>38119</v>
          </cell>
        </row>
        <row r="12">
          <cell r="A12" t="str">
            <v>1136A</v>
          </cell>
          <cell r="B12" t="str">
            <v xml:space="preserve">0.8メートルSCSIケーブル (VHDCI/VHDCI) </v>
          </cell>
          <cell r="C12">
            <v>16000</v>
          </cell>
          <cell r="D12">
            <v>11200</v>
          </cell>
          <cell r="E12" t="str">
            <v>出荷開始 2004/6月上旬（PM-044N36）</v>
          </cell>
          <cell r="G12">
            <v>38119</v>
          </cell>
        </row>
        <row r="13">
          <cell r="A13" t="str">
            <v>1137A</v>
          </cell>
          <cell r="B13" t="str">
            <v xml:space="preserve">1.2メートルSCSIケーブル (VHDCI/VHDCI) </v>
          </cell>
          <cell r="C13">
            <v>16000</v>
          </cell>
          <cell r="D13">
            <v>11200</v>
          </cell>
          <cell r="E13" t="str">
            <v>出荷開始 2004/6月上旬（PM-044N36）</v>
          </cell>
          <cell r="G13">
            <v>38119</v>
          </cell>
        </row>
        <row r="14">
          <cell r="A14" t="str">
            <v>1138A</v>
          </cell>
          <cell r="B14" t="str">
            <v xml:space="preserve">2.0メートルSCSIケーブル (VHDCI/VHDCI) </v>
          </cell>
          <cell r="C14">
            <v>16000</v>
          </cell>
          <cell r="D14">
            <v>11200</v>
          </cell>
          <cell r="E14" t="str">
            <v>出荷開始 2004/6月上旬（PM-044N36）</v>
          </cell>
          <cell r="G14">
            <v>38119</v>
          </cell>
        </row>
        <row r="15">
          <cell r="A15" t="str">
            <v>1139A</v>
          </cell>
          <cell r="B15" t="str">
            <v>2m UltraSCSIケーブル (SCSI-3/SCSI-3)</v>
          </cell>
          <cell r="C15">
            <v>12000</v>
          </cell>
          <cell r="D15">
            <v>8400</v>
          </cell>
          <cell r="E15" t="str">
            <v>出荷開始 2001/12月中旬（PM-022N04）</v>
          </cell>
          <cell r="G15">
            <v>37167</v>
          </cell>
        </row>
        <row r="16">
          <cell r="A16" t="str">
            <v>1140A</v>
          </cell>
          <cell r="B16" t="str">
            <v>Sun Gigabit Ethernet 2.0 SBus Adapter</v>
          </cell>
          <cell r="C16">
            <v>414000</v>
          </cell>
          <cell r="D16">
            <v>216700</v>
          </cell>
          <cell r="E16" t="str">
            <v>NEWS727 EOL 2005/03/10（PM-052A24）</v>
          </cell>
          <cell r="F16">
            <v>38421</v>
          </cell>
        </row>
        <row r="17">
          <cell r="A17" t="str">
            <v>1155A</v>
          </cell>
          <cell r="B17" t="str">
            <v>OPT SUNHSI/P 2.0</v>
          </cell>
          <cell r="C17">
            <v>358000</v>
          </cell>
          <cell r="D17">
            <v>196900</v>
          </cell>
          <cell r="E17" t="str">
            <v>2003/5/7価格変更（PM-034N26）</v>
          </cell>
        </row>
        <row r="18">
          <cell r="A18" t="str">
            <v>1157A</v>
          </cell>
          <cell r="B18" t="str">
            <v>SunATM/P 155 MMF Adapter 4.0(PCI 用製品)</v>
          </cell>
          <cell r="C18">
            <v>198000</v>
          </cell>
          <cell r="D18">
            <v>103400</v>
          </cell>
          <cell r="E18" t="str">
            <v>出荷開始 99/7月上旬 (NEWS709)</v>
          </cell>
        </row>
        <row r="19">
          <cell r="A19" t="str">
            <v>1232A</v>
          </cell>
          <cell r="B19" t="str">
            <v>10/100BASE-T + UltraSCSI cPCI/3U Adapter</v>
          </cell>
          <cell r="C19">
            <v>215000</v>
          </cell>
          <cell r="D19">
            <v>118200</v>
          </cell>
          <cell r="E19" t="str">
            <v>出荷開始：2001/5月中旬 （PM-014N08）　2003/5/7価格変更（PM-034N26） EOL 2005/03/10（PM-052A25）</v>
          </cell>
          <cell r="F19">
            <v>38421</v>
          </cell>
          <cell r="G19">
            <v>36987</v>
          </cell>
        </row>
        <row r="20">
          <cell r="A20" t="str">
            <v>1234A</v>
          </cell>
          <cell r="B20" t="str">
            <v>Quad FastEthernet cPCI/3U Adapter</v>
          </cell>
          <cell r="C20">
            <v>376000</v>
          </cell>
          <cell r="D20">
            <v>206800</v>
          </cell>
          <cell r="E20" t="str">
            <v>出荷開始：2001/5月中旬 （PM-014N08）　2003/5/7価格変更（PM-034N26） EOL 2005/03/10（PM-052A25）</v>
          </cell>
          <cell r="F20">
            <v>38421</v>
          </cell>
          <cell r="G20">
            <v>36987</v>
          </cell>
        </row>
        <row r="21">
          <cell r="A21" t="str">
            <v>1261A</v>
          </cell>
          <cell r="B21" t="str">
            <v>Sun Gigabit Ethernet 3U CompactPCI Adapter</v>
          </cell>
          <cell r="C21">
            <v>448000</v>
          </cell>
          <cell r="D21">
            <v>246400</v>
          </cell>
          <cell r="E21" t="str">
            <v>出荷開始 2001/11月下旬（PM-022N18）　2003/5/7価格変更（PM-034N26） EOL 2005/03/10（PM-052A25）</v>
          </cell>
          <cell r="F21">
            <v>38421</v>
          </cell>
          <cell r="G21">
            <v>37186</v>
          </cell>
        </row>
        <row r="22">
          <cell r="A22" t="str">
            <v>2156A</v>
          </cell>
          <cell r="B22" t="str">
            <v>SunSAI/P</v>
          </cell>
          <cell r="C22">
            <v>180000</v>
          </cell>
          <cell r="D22">
            <v>94000</v>
          </cell>
          <cell r="E22" t="str">
            <v>出荷開始2000/4月上旬(PM-003N14)</v>
          </cell>
        </row>
        <row r="23">
          <cell r="A23" t="str">
            <v>2580A</v>
          </cell>
          <cell r="B23" t="str">
            <v>400-MHz UltraSPARC モジュール 8Mバイト外部キャシュ</v>
          </cell>
          <cell r="C23">
            <v>2600000</v>
          </cell>
          <cell r="D23">
            <v>1299600</v>
          </cell>
          <cell r="E23" t="str">
            <v>出荷開始 99/7月前半(NEWS734) 99/11/10価格変更(NEWS74) 価格変更 2000/10/24（PM-012N11） 　期間限定（2004/1/14～2/27）で価格変更 2,600,000→1,300,000（PM-043N04）　価格変更期間を2004/3/31まで延長（PM-043U13） 価格変更期間終了2004/4/7 EOL 2005/03/31(PM-053A08)</v>
          </cell>
          <cell r="F23">
            <v>38442</v>
          </cell>
          <cell r="I23">
            <v>1</v>
          </cell>
        </row>
        <row r="24">
          <cell r="A24" t="str">
            <v>2590A</v>
          </cell>
          <cell r="B24" t="str">
            <v>466-MHz/464-MHz UltraSPARC II CPU モジュール、8-MB 外部キャッシュ付き</v>
          </cell>
          <cell r="C24">
            <v>2600000</v>
          </cell>
          <cell r="D24">
            <v>1299600</v>
          </cell>
          <cell r="E24" t="str">
            <v>出荷開始 2001/8月下旬（PM-021N19）  期間限定（2004/1/14～2/27）で価格変更 2,600,000→1,300,000（PM-043N04）　価格変更期間を2004/3/31まで延長（PM-043U13）価格変更期間終了2004/4/7 EOL 2005/03/31(PM-053A08)</v>
          </cell>
          <cell r="F24">
            <v>38442</v>
          </cell>
          <cell r="G24">
            <v>37111</v>
          </cell>
          <cell r="I24">
            <v>1</v>
          </cell>
        </row>
        <row r="25">
          <cell r="A25" t="str">
            <v>2730A</v>
          </cell>
          <cell r="B25" t="str">
            <v>E10000 dual SBus I/O daughter card. Optionally available to add four SBus slots to a System Board</v>
          </cell>
          <cell r="C25">
            <v>858000</v>
          </cell>
          <cell r="D25">
            <v>429000</v>
          </cell>
          <cell r="E25" t="str">
            <v>価格変更 2000/5/8（PM-004N30） EOL 2005/03/31(PM-053A08)</v>
          </cell>
          <cell r="F25">
            <v>38442</v>
          </cell>
        </row>
        <row r="26">
          <cell r="A26" t="str">
            <v>2731A</v>
          </cell>
          <cell r="B26" t="str">
            <v>E10000 PCI I/O daughter card. Optionally available to add two PCI slots to a System Board</v>
          </cell>
          <cell r="C26">
            <v>2000000</v>
          </cell>
          <cell r="D26">
            <v>999900</v>
          </cell>
          <cell r="E26" t="str">
            <v>期間限定（2004/1/14～2/27）で価格変更 2,000,000→1,000,000（PM-043N04）　価格変更期間を2004/3/31まで延長（PM-043U13）価格変更期間終了2004/4/7 EOL 2005/03/31(PM-053A08)</v>
          </cell>
          <cell r="F26">
            <v>38442</v>
          </cell>
        </row>
        <row r="27">
          <cell r="A27" t="str">
            <v>311L</v>
          </cell>
          <cell r="B27" t="str">
            <v>電源ケーブル(北米/アジア)</v>
          </cell>
          <cell r="C27">
            <v>0</v>
          </cell>
          <cell r="D27">
            <v>0</v>
          </cell>
          <cell r="E27" t="str">
            <v>出荷開始 2003/6月下旬（パッケージ構成）、2003/8月上旬（工場組込を利用した構成）（PM-034N31）</v>
          </cell>
          <cell r="G27">
            <v>37762</v>
          </cell>
        </row>
        <row r="28">
          <cell r="A28" t="str">
            <v>3150A</v>
          </cell>
          <cell r="B28" t="str">
            <v>Sun GigaSwift Ethernet UTPアダプタ</v>
          </cell>
          <cell r="C28">
            <v>48000</v>
          </cell>
          <cell r="D28">
            <v>33600</v>
          </cell>
          <cell r="E28" t="str">
            <v>出荷開始 2004/2月中旬（PM-043N13） EOL 2005/03/10（PM-052A26）</v>
          </cell>
          <cell r="F28">
            <v>38421</v>
          </cell>
          <cell r="G28">
            <v>38014</v>
          </cell>
        </row>
        <row r="29">
          <cell r="A29" t="str">
            <v>3151A</v>
          </cell>
          <cell r="B29" t="str">
            <v>Sun GigaSwift Ethernet MMFアダプタ</v>
          </cell>
          <cell r="C29">
            <v>126000</v>
          </cell>
          <cell r="D29">
            <v>88200</v>
          </cell>
          <cell r="E29" t="str">
            <v>出荷開始 2004/2月中旬（PM-043N13） EOL 2005/03/10（PM-052A26）</v>
          </cell>
          <cell r="F29">
            <v>38421</v>
          </cell>
          <cell r="G29">
            <v>38014</v>
          </cell>
        </row>
        <row r="30">
          <cell r="A30" t="str">
            <v>319YA</v>
          </cell>
          <cell r="B30" t="str">
            <v>電源コード（Yケーブル:Sun Fire 3800-4810サーバラック用）</v>
          </cell>
          <cell r="C30">
            <v>22000</v>
          </cell>
          <cell r="D30">
            <v>20000</v>
          </cell>
          <cell r="E30" t="str">
            <v>出荷開始 2001/12月上旬（PM-022N35）</v>
          </cell>
          <cell r="G30">
            <v>37195</v>
          </cell>
        </row>
        <row r="31">
          <cell r="A31" t="str">
            <v>3689A-F</v>
          </cell>
          <cell r="B31" t="str">
            <v>Sun XVR-1200 グラフィックス・アクセラレータ、PCI、ファンカード付き、Sun Fire 6800用</v>
          </cell>
          <cell r="C31">
            <v>560000</v>
          </cell>
          <cell r="D31">
            <v>392000</v>
          </cell>
          <cell r="E31" t="str">
            <v>出荷開始 2003/5月下旬（PM-034N07）</v>
          </cell>
          <cell r="G31">
            <v>37727</v>
          </cell>
        </row>
        <row r="32">
          <cell r="A32" t="str">
            <v>3692A-IP</v>
          </cell>
          <cell r="B32" t="str">
            <v>Sun Fire Visual Grid Systems用 インターコネクト、Sun Customer Ready system (CRS) Program専用</v>
          </cell>
          <cell r="C32">
            <v>1247000</v>
          </cell>
          <cell r="D32">
            <v>872900</v>
          </cell>
          <cell r="E32" t="str">
            <v>出荷開始 2004/2月上旬（PM-042N53）</v>
          </cell>
          <cell r="G32">
            <v>37958</v>
          </cell>
        </row>
        <row r="33">
          <cell r="A33" t="str">
            <v>3770A</v>
          </cell>
          <cell r="B33" t="str">
            <v xml:space="preserve">Sun XVR-100 グラフィックス・アクセラレータ、 PCI </v>
          </cell>
          <cell r="C33">
            <v>46000</v>
          </cell>
          <cell r="D33">
            <v>32200</v>
          </cell>
          <cell r="E33" t="str">
            <v>出荷開始 2004/4月上旬（PM-043N37）</v>
          </cell>
          <cell r="G33">
            <v>38056</v>
          </cell>
        </row>
        <row r="34">
          <cell r="A34" t="str">
            <v>3800A</v>
          </cell>
          <cell r="B34" t="str">
            <v>Power Cord for Enterprise System and Expansion Cabinet_ U.S._ Japan Version (NEMA L6-30P Plug)</v>
          </cell>
          <cell r="C34">
            <v>0</v>
          </cell>
          <cell r="D34">
            <v>0</v>
          </cell>
          <cell r="E34" t="str">
            <v>EOL 2002/12/19（PM-032A03） 2003/1/15から販売再開（PM-033N05）</v>
          </cell>
        </row>
        <row r="35">
          <cell r="A35" t="str">
            <v>3806A</v>
          </cell>
          <cell r="B35" t="str">
            <v>Watertight電源ケーブルSun Fire F12K/F15K/E20K/E25K用</v>
          </cell>
          <cell r="C35">
            <v>0</v>
          </cell>
          <cell r="D35">
            <v>0</v>
          </cell>
          <cell r="E35" t="str">
            <v>出荷開始：2004年5月中旬(PM-043N22)</v>
          </cell>
          <cell r="G35">
            <v>38029</v>
          </cell>
        </row>
        <row r="36">
          <cell r="A36" t="str">
            <v>3807A</v>
          </cell>
          <cell r="B36" t="str">
            <v>Watertight B電源ケーブルSun Fire F12K/F15K/E20K/E25K用</v>
          </cell>
          <cell r="C36">
            <v>0</v>
          </cell>
          <cell r="D36">
            <v>0</v>
          </cell>
          <cell r="E36" t="str">
            <v>出荷開始：2004年5月中旬(PM-043N22)</v>
          </cell>
          <cell r="G36">
            <v>38029</v>
          </cell>
        </row>
        <row r="37">
          <cell r="A37" t="str">
            <v>3830A</v>
          </cell>
          <cell r="B37" t="str">
            <v>4m UltraSCSIケーブル (SCSI-3/VHDC)</v>
          </cell>
          <cell r="C37">
            <v>26000</v>
          </cell>
          <cell r="D37">
            <v>14300</v>
          </cell>
          <cell r="E37" t="str">
            <v>出荷開始 2001/12月中旬（PM-022N04）　2003/5/7価格変更（PM-034N26）</v>
          </cell>
          <cell r="G37">
            <v>37167</v>
          </cell>
        </row>
        <row r="38">
          <cell r="A38" t="str">
            <v>3830B</v>
          </cell>
          <cell r="B38" t="str">
            <v xml:space="preserve">4.0メートルSCSIケーブル (VHDCI/VHDCI) </v>
          </cell>
          <cell r="C38">
            <v>24000</v>
          </cell>
          <cell r="D38">
            <v>16800</v>
          </cell>
          <cell r="E38" t="str">
            <v>出荷開始 2004/6月上旬（PM-044N36）</v>
          </cell>
          <cell r="G38">
            <v>38119</v>
          </cell>
        </row>
        <row r="39">
          <cell r="A39" t="str">
            <v>3831A</v>
          </cell>
          <cell r="B39" t="str">
            <v xml:space="preserve">10m UltraSCSIケーブル (SCSI-3/VHDC) </v>
          </cell>
          <cell r="C39">
            <v>35000</v>
          </cell>
          <cell r="D39">
            <v>19200</v>
          </cell>
          <cell r="E39" t="str">
            <v>出荷開始 2001/12月中旬（PM-022N04）　2003/5/7価格変更（PM-034N26）</v>
          </cell>
          <cell r="G39">
            <v>37167</v>
          </cell>
        </row>
        <row r="40">
          <cell r="A40" t="str">
            <v>3831B</v>
          </cell>
          <cell r="B40" t="str">
            <v xml:space="preserve">10.0メートルSCSIケーブル (VHDCI/VHDCI) </v>
          </cell>
          <cell r="C40">
            <v>33000</v>
          </cell>
          <cell r="D40">
            <v>23100</v>
          </cell>
          <cell r="E40" t="str">
            <v>出荷開始 2004/6月上旬（PM-044N36）</v>
          </cell>
          <cell r="G40">
            <v>38119</v>
          </cell>
        </row>
        <row r="41">
          <cell r="A41" t="str">
            <v>3832A</v>
          </cell>
          <cell r="B41" t="str">
            <v>2m UltraSCSIケーブル (SCSI-3/VHDC)</v>
          </cell>
          <cell r="C41">
            <v>13000</v>
          </cell>
          <cell r="D41">
            <v>9100</v>
          </cell>
          <cell r="E41" t="str">
            <v>出荷開始 2001/12月中旬（PM-022N04）</v>
          </cell>
          <cell r="G41">
            <v>37167</v>
          </cell>
        </row>
        <row r="42">
          <cell r="A42" t="str">
            <v>3837A</v>
          </cell>
          <cell r="B42" t="str">
            <v>5 meter Null Ethernet Cable</v>
          </cell>
          <cell r="C42">
            <v>19000</v>
          </cell>
          <cell r="D42">
            <v>17000</v>
          </cell>
          <cell r="E42" t="str">
            <v>価格変更 2000/11/7（PM-012N28） EOL 2002/9/19（PM-024A35）　2002/10/16から販売再開、出荷開始2002/11月上旬（PM-032N17）</v>
          </cell>
        </row>
        <row r="43">
          <cell r="A43" t="str">
            <v>3848A</v>
          </cell>
          <cell r="B43" t="str">
            <v>Power Cord for 68= Enterprise System and Expansion Cabinet_ International Version (IEC 309_ 32A_ 250V Plug)</v>
          </cell>
          <cell r="C43">
            <v>0</v>
          </cell>
          <cell r="D43">
            <v>0</v>
          </cell>
        </row>
        <row r="44">
          <cell r="A44" t="str">
            <v>3858A</v>
          </cell>
          <cell r="B44" t="str">
            <v>U.S./Canada power cord for 72= StorEdge expansion cabinet (NEMA L6-30P plug)</v>
          </cell>
          <cell r="C44">
            <v>0</v>
          </cell>
          <cell r="D44">
            <v>0</v>
          </cell>
        </row>
        <row r="45">
          <cell r="A45" t="str">
            <v>3859A</v>
          </cell>
          <cell r="B45" t="str">
            <v>International power cord for 72= StorEdge expansion cabinet (IEC 309_ 32A_ 250V plug)</v>
          </cell>
          <cell r="C45">
            <v>0</v>
          </cell>
          <cell r="D45">
            <v>0</v>
          </cell>
        </row>
        <row r="46">
          <cell r="A46" t="str">
            <v>3872A</v>
          </cell>
          <cell r="B46" t="str">
            <v>Video Connector Adapter HD15F to 13W3M</v>
          </cell>
          <cell r="C46">
            <v>5000</v>
          </cell>
          <cell r="D46">
            <v>3500</v>
          </cell>
          <cell r="E46" t="str">
            <v>価格変更 2000/5/8（PM-004N17）</v>
          </cell>
        </row>
        <row r="47">
          <cell r="A47" t="str">
            <v>4050A</v>
          </cell>
          <cell r="B47" t="str">
            <v>PCI I/Oアセンブリ Sun Fire 4800/4810/6800/E4900/E6900用</v>
          </cell>
          <cell r="C47">
            <v>440000</v>
          </cell>
          <cell r="D47">
            <v>242000</v>
          </cell>
          <cell r="E47" t="str">
            <v>出荷開始：2001/5月中旬 （PM-014N06） 2002/8/7価格変更（PM-031N03）価格変更 04/11/17(PM-052N30) 2004/08/04価格変更(PM-051N14)</v>
          </cell>
          <cell r="G47">
            <v>36987</v>
          </cell>
        </row>
        <row r="48">
          <cell r="A48" t="str">
            <v>4051A</v>
          </cell>
          <cell r="B48" t="str">
            <v xml:space="preserve">PCI+ I/Oアセンブリ Sun Fire 4800/6800/E4900/E6900用 </v>
          </cell>
          <cell r="C48">
            <v>880000</v>
          </cell>
          <cell r="D48">
            <v>484000</v>
          </cell>
          <cell r="E48" t="str">
            <v>出荷開始：2004年11月中旬(PM-052N11)</v>
          </cell>
        </row>
        <row r="49">
          <cell r="A49" t="str">
            <v>4150A</v>
          </cell>
          <cell r="B49" t="str">
            <v xml:space="preserve">Sun GigaSwift Ethernet UTPアダプタ                            </v>
          </cell>
          <cell r="C49">
            <v>48000</v>
          </cell>
          <cell r="D49">
            <v>33600</v>
          </cell>
          <cell r="E49" t="str">
            <v>出荷開始：2004年11月下旬(PM-052N16)</v>
          </cell>
        </row>
        <row r="50">
          <cell r="A50" t="str">
            <v>4151A</v>
          </cell>
          <cell r="B50" t="str">
            <v xml:space="preserve">Sun GigaSwift Ethernet MMFアダプタ                            </v>
          </cell>
          <cell r="C50">
            <v>126000</v>
          </cell>
          <cell r="D50">
            <v>88200</v>
          </cell>
          <cell r="E50" t="str">
            <v>出荷開始：2004年11月下旬(PM-052N16)</v>
          </cell>
        </row>
        <row r="51">
          <cell r="A51" t="str">
            <v>4340A</v>
          </cell>
          <cell r="B51" t="str">
            <v>Redundant Transfer Unit Redundant TransferスイッチACモジュール x 1、 (Sun Fireキャビネット用)</v>
          </cell>
          <cell r="C51">
            <v>330000</v>
          </cell>
          <cell r="D51">
            <v>181500</v>
          </cell>
          <cell r="E51" t="str">
            <v>出荷開始：2001/5月中旬 （PM-014N06） 2004/08/04価格変更(PM-051N14)</v>
          </cell>
          <cell r="G51">
            <v>36987</v>
          </cell>
        </row>
        <row r="52">
          <cell r="A52" t="str">
            <v>4341A</v>
          </cell>
          <cell r="B52" t="str">
            <v>Redundant TransferスイッチACモジュール Sun Fireキャビネット用</v>
          </cell>
          <cell r="C52">
            <v>220000</v>
          </cell>
          <cell r="D52">
            <v>121000</v>
          </cell>
          <cell r="E52" t="str">
            <v>出荷開始：2001/5月中旬 （PM-014N06） 2004/08/04価格変更(PM-051N14)</v>
          </cell>
          <cell r="G52">
            <v>36987</v>
          </cell>
        </row>
        <row r="53">
          <cell r="A53" t="str">
            <v>4343A</v>
          </cell>
          <cell r="B53" t="str">
            <v>ラックマウントキット Sun Fireキャビネット/工場組込用 Sun Fire 4800/E4900用</v>
          </cell>
          <cell r="C53">
            <v>0</v>
          </cell>
          <cell r="D53">
            <v>0</v>
          </cell>
          <cell r="E53" t="str">
            <v>出荷開始：2004年4月上旬(PM-043N21)　2004/5/12価格変更（PM-044N37）</v>
          </cell>
          <cell r="G53">
            <v>38029</v>
          </cell>
        </row>
        <row r="54">
          <cell r="A54" t="str">
            <v>4349A</v>
          </cell>
          <cell r="B54" t="str">
            <v xml:space="preserve">耐震装置 Sun Fire 6800用、 Sun Customer Ready system (CRS) Program専用 </v>
          </cell>
          <cell r="C54">
            <v>93000</v>
          </cell>
          <cell r="D54">
            <v>51100</v>
          </cell>
          <cell r="E54" t="str">
            <v>出荷開始：2004年07月下旬(PM-051N06)</v>
          </cell>
        </row>
        <row r="55">
          <cell r="A55" t="str">
            <v>4362A</v>
          </cell>
          <cell r="B55" t="str">
            <v>ラックマウントキット Sun Fireキャビネット/フィールド組込用 Sun Fire E4900用</v>
          </cell>
          <cell r="C55">
            <v>0</v>
          </cell>
          <cell r="D55">
            <v>0</v>
          </cell>
          <cell r="E55" t="str">
            <v>出荷開始：2004年4月上旬(PM-043N21)　2004/5/12価格変更（PM-044N37）</v>
          </cell>
          <cell r="G55">
            <v>38029</v>
          </cell>
        </row>
        <row r="56">
          <cell r="A56" t="str">
            <v>4363A</v>
          </cell>
          <cell r="B56" t="str">
            <v>デスクサイドキット 工場組込用、 Sun Fire E4900用</v>
          </cell>
          <cell r="C56">
            <v>0</v>
          </cell>
          <cell r="D56">
            <v>0</v>
          </cell>
          <cell r="E56" t="str">
            <v>出荷開始：2004年4月上旬(PM-043N21)　2004/5/12価格変更（PM-044N37）</v>
          </cell>
          <cell r="G56">
            <v>38029</v>
          </cell>
        </row>
        <row r="57">
          <cell r="A57" t="str">
            <v>4422A</v>
          </cell>
          <cell r="B57" t="str">
            <v xml:space="preserve">Sun Dual Gigabit Ethernet + Dual SCSI PCIアダプタ </v>
          </cell>
          <cell r="C57">
            <v>167000</v>
          </cell>
          <cell r="D57">
            <v>116900</v>
          </cell>
          <cell r="E57" t="str">
            <v>出荷開始 2004/4月上旬（PM-043N42）</v>
          </cell>
          <cell r="G57">
            <v>38056</v>
          </cell>
        </row>
        <row r="58">
          <cell r="A58" t="str">
            <v>4444A</v>
          </cell>
          <cell r="B58" t="str">
            <v xml:space="preserve">Sun Quad GigaSwift Ethernet UTPアダプタ </v>
          </cell>
          <cell r="C58">
            <v>150000</v>
          </cell>
          <cell r="D58">
            <v>105000</v>
          </cell>
          <cell r="E58" t="str">
            <v>出荷開始 2004/4月上旬（PM-043N41）</v>
          </cell>
          <cell r="G58">
            <v>38056</v>
          </cell>
        </row>
        <row r="59">
          <cell r="A59" t="str">
            <v>4576A</v>
          </cell>
          <cell r="B59" t="str">
            <v>hsPCI+ I/Oアセンブリ Sun Fire E20K/E25K/12K/15K用</v>
          </cell>
          <cell r="C59">
            <v>1650000</v>
          </cell>
          <cell r="D59">
            <v>907500</v>
          </cell>
          <cell r="E59" t="str">
            <v>出荷開始: 2004年5月中旬(PM-043N27) 2004/08/04価格変更(PM-051N14)</v>
          </cell>
          <cell r="G59">
            <v>38029</v>
          </cell>
        </row>
        <row r="60">
          <cell r="A60" t="str">
            <v>4610A</v>
          </cell>
          <cell r="B60" t="str">
            <v>Sun Fire 15K Slot 0 用 Filler Panel</v>
          </cell>
          <cell r="C60">
            <v>0</v>
          </cell>
          <cell r="D60">
            <v>0</v>
          </cell>
          <cell r="E60" t="str">
            <v>受注開始 2001/11/5, 出荷開始 2001/12月中旬（PM-022N01）</v>
          </cell>
          <cell r="G60">
            <v>37200</v>
          </cell>
        </row>
        <row r="61">
          <cell r="A61" t="str">
            <v>4615A</v>
          </cell>
          <cell r="B61" t="str">
            <v>Sun Fire 15K Slot 1 用 Filler Panel</v>
          </cell>
          <cell r="C61">
            <v>0</v>
          </cell>
          <cell r="D61">
            <v>0</v>
          </cell>
          <cell r="E61" t="str">
            <v>受注開始 2001/11/5, 出荷開始 2001/12月中旬（PM-022N01）</v>
          </cell>
          <cell r="G61">
            <v>37200</v>
          </cell>
        </row>
        <row r="62">
          <cell r="A62" t="str">
            <v>5139A</v>
          </cell>
          <cell r="B62" t="str">
            <v xml:space="preserve">梱包材 Sun Rack 900-36N/900用 </v>
          </cell>
          <cell r="C62">
            <v>0</v>
          </cell>
          <cell r="D62">
            <v>0</v>
          </cell>
          <cell r="E62" t="str">
            <v>出荷開始2005/01月中旬(PM-052N53)</v>
          </cell>
        </row>
        <row r="63">
          <cell r="A63" t="str">
            <v>5140A</v>
          </cell>
          <cell r="B63" t="str">
            <v xml:space="preserve">梱包材 Sun Rack 1000-38用 </v>
          </cell>
          <cell r="C63">
            <v>0</v>
          </cell>
          <cell r="D63">
            <v>0</v>
          </cell>
          <cell r="E63" t="str">
            <v>出荷開始2005/01月中旬(PM-052N53)</v>
          </cell>
        </row>
        <row r="64">
          <cell r="A64" t="str">
            <v>5142A</v>
          </cell>
          <cell r="B64" t="str">
            <v xml:space="preserve">配電システム Sun Rack 900/1000-38用 </v>
          </cell>
          <cell r="C64">
            <v>344000</v>
          </cell>
          <cell r="D64">
            <v>240800</v>
          </cell>
          <cell r="E64" t="str">
            <v>出荷開始2005/01月中旬(PM-052N53)</v>
          </cell>
        </row>
        <row r="65">
          <cell r="A65" t="str">
            <v>5143A</v>
          </cell>
          <cell r="B65" t="str">
            <v xml:space="preserve">配電システム Sun Rack 900-36N用 </v>
          </cell>
          <cell r="C65">
            <v>344000</v>
          </cell>
          <cell r="D65">
            <v>240800</v>
          </cell>
          <cell r="E65" t="str">
            <v>出荷開始2005/01月中旬(PM-052N53)</v>
          </cell>
        </row>
        <row r="66">
          <cell r="A66" t="str">
            <v>5144A</v>
          </cell>
          <cell r="B66" t="str">
            <v xml:space="preserve">EMIキット Sun Rackキャビネット用 </v>
          </cell>
          <cell r="C66">
            <v>17000</v>
          </cell>
          <cell r="D66">
            <v>11900</v>
          </cell>
          <cell r="E66" t="str">
            <v>出荷開始2005/01月中旬(PM-052N53)</v>
          </cell>
        </row>
        <row r="67">
          <cell r="A67" t="str">
            <v>5145A</v>
          </cell>
          <cell r="B67" t="str">
            <v xml:space="preserve">電源ケーブル 日本/米国版 (NEMA L6-20P) x 4、 Sun Rack配電システム用 </v>
          </cell>
          <cell r="C67">
            <v>23000</v>
          </cell>
          <cell r="D67">
            <v>16100</v>
          </cell>
          <cell r="E67" t="str">
            <v>出荷開始2005/01月中旬(PM-052N53)</v>
          </cell>
        </row>
        <row r="68">
          <cell r="A68" t="str">
            <v>5146A</v>
          </cell>
          <cell r="B68" t="str">
            <v xml:space="preserve">電源ケーブル 国際版 (IEC309) x 4、 Sun Rack配電システム用 </v>
          </cell>
          <cell r="C68">
            <v>23000</v>
          </cell>
          <cell r="D68">
            <v>16100</v>
          </cell>
          <cell r="E68" t="str">
            <v>出荷開始2005/01月中旬(PM-052N53)</v>
          </cell>
        </row>
        <row r="69">
          <cell r="A69" t="str">
            <v>5147A</v>
          </cell>
          <cell r="B69" t="str">
            <v xml:space="preserve">Watertight電源ケーブル 日本/米国版 (IEC309, 20A) x 4、 Sun Rack配電システム用 </v>
          </cell>
          <cell r="C69">
            <v>23000</v>
          </cell>
          <cell r="D69">
            <v>16100</v>
          </cell>
          <cell r="E69" t="str">
            <v>出荷開始2005/01月中旬(PM-052N53)</v>
          </cell>
        </row>
        <row r="70">
          <cell r="A70" t="str">
            <v>5148A</v>
          </cell>
          <cell r="B70" t="str">
            <v xml:space="preserve">Watertight電源ケーブル 国際版 (IEC309, 16A) x 4、 Sun Rack配電システム用 </v>
          </cell>
          <cell r="C70">
            <v>23000</v>
          </cell>
          <cell r="D70">
            <v>16100</v>
          </cell>
          <cell r="E70" t="str">
            <v>出荷開始2005/01月中旬(PM-052N53)</v>
          </cell>
        </row>
        <row r="71">
          <cell r="A71" t="str">
            <v>5149A</v>
          </cell>
          <cell r="B71" t="str">
            <v xml:space="preserve">ジャンパ・ケーブル・キット 1.0メートル x 10、 2.5メートル x 10、 Sun Rackキャビネット用 </v>
          </cell>
          <cell r="C71">
            <v>13000</v>
          </cell>
          <cell r="D71">
            <v>9100</v>
          </cell>
          <cell r="E71" t="str">
            <v>出荷開始2005/01月中旬(PM-052N53)</v>
          </cell>
        </row>
        <row r="72">
          <cell r="A72" t="str">
            <v>5245A</v>
          </cell>
          <cell r="B72" t="str">
            <v xml:space="preserve">73.4GB 10000回転Ultra SCSIディスクドライブ (1インチ厚)、 バリアプレート付き、 NEBS Level 3認定、 Netraサーバ用 </v>
          </cell>
          <cell r="C72">
            <v>105000</v>
          </cell>
          <cell r="D72">
            <v>73500</v>
          </cell>
          <cell r="E72" t="str">
            <v>出荷開始 2004/7月上旬（PM-044N47）</v>
          </cell>
          <cell r="G72">
            <v>38140</v>
          </cell>
        </row>
        <row r="73">
          <cell r="A73" t="str">
            <v>6180A</v>
          </cell>
          <cell r="B73" t="str">
            <v>256MBメモリ・オプション(256MB DIMM x 1)、 Sun Blade 100/150用</v>
          </cell>
          <cell r="C73">
            <v>35000</v>
          </cell>
          <cell r="D73">
            <v>24500</v>
          </cell>
          <cell r="E73" t="str">
            <v>受注開始2003/4/14（PM-033N42）</v>
          </cell>
          <cell r="G73">
            <v>37725</v>
          </cell>
        </row>
        <row r="74">
          <cell r="A74" t="str">
            <v>6181A</v>
          </cell>
          <cell r="B74" t="str">
            <v>512MBメモリ・オプション(512MB DIMM x 1)、 Sun Blade 100/150用</v>
          </cell>
          <cell r="C74">
            <v>61000</v>
          </cell>
          <cell r="D74">
            <v>42700</v>
          </cell>
          <cell r="E74" t="str">
            <v>受注開始2003/4/14（PM-033N42）</v>
          </cell>
          <cell r="G74">
            <v>37725</v>
          </cell>
        </row>
        <row r="75">
          <cell r="A75" t="str">
            <v>6540A</v>
          </cell>
          <cell r="B75" t="str">
            <v>Dual-channel single-ended UltraSCSI host adapter_ PCI; incl. two 2m SCSI cables</v>
          </cell>
          <cell r="C75">
            <v>95000</v>
          </cell>
          <cell r="D75">
            <v>52200</v>
          </cell>
          <cell r="E75" t="str">
            <v>2003/5/7価格変更（PM-034N26）</v>
          </cell>
        </row>
        <row r="76">
          <cell r="A76" t="str">
            <v>6541A</v>
          </cell>
          <cell r="B76" t="str">
            <v>Dual-channel differential UltraSCSI host adapter_ PCI</v>
          </cell>
          <cell r="C76">
            <v>259000</v>
          </cell>
          <cell r="D76">
            <v>135800</v>
          </cell>
        </row>
        <row r="77">
          <cell r="A77" t="str">
            <v>6727A</v>
          </cell>
          <cell r="B77" t="str">
            <v>PCI Dual FC Network Adapter+ 100MB/s per channel with optical interface</v>
          </cell>
          <cell r="C77">
            <v>747000</v>
          </cell>
          <cell r="D77">
            <v>410800</v>
          </cell>
          <cell r="E77" t="str">
            <v>出荷開始 2001/5月末（PM-014N17）</v>
          </cell>
          <cell r="G77">
            <v>36999</v>
          </cell>
        </row>
        <row r="78">
          <cell r="A78" t="str">
            <v>6731A</v>
          </cell>
          <cell r="B78" t="str">
            <v>FC-AL 100MB/sec GBIC module</v>
          </cell>
          <cell r="C78">
            <v>108000</v>
          </cell>
          <cell r="D78">
            <v>59400</v>
          </cell>
          <cell r="E78" t="str">
            <v>2003/5/7価格変更（PM-034N26）</v>
          </cell>
        </row>
        <row r="79">
          <cell r="A79" t="str">
            <v>6735AR5</v>
          </cell>
          <cell r="B79" t="str">
            <v>Dual FC-AL hub rackmount kit for mounting in Enterprise expansion cabinet.</v>
          </cell>
          <cell r="C79">
            <v>45000</v>
          </cell>
          <cell r="D79">
            <v>24700</v>
          </cell>
          <cell r="E79" t="str">
            <v>2003/5/7価格変更（PM-034N26）</v>
          </cell>
        </row>
        <row r="80">
          <cell r="A80" t="str">
            <v>6742A</v>
          </cell>
          <cell r="B80" t="str">
            <v xml:space="preserve">73GB 10000 回転 FC-AL 増設ディスク(1 インチ厚) </v>
          </cell>
          <cell r="C80">
            <v>767000</v>
          </cell>
          <cell r="D80">
            <v>383300</v>
          </cell>
          <cell r="E80" t="str">
            <v>出荷開始 2001/9月上旬（PM-021N23）</v>
          </cell>
          <cell r="G80">
            <v>37111</v>
          </cell>
        </row>
        <row r="81">
          <cell r="A81" t="str">
            <v>6755A</v>
          </cell>
          <cell r="B81" t="str">
            <v>FC Dual Loopオプション・ケーブル Sun Fire V880/V890用</v>
          </cell>
          <cell r="C81">
            <v>19000</v>
          </cell>
          <cell r="D81">
            <v>13300</v>
          </cell>
          <cell r="E81" t="str">
            <v>受注開始2003/4/14（PM-033N42）</v>
          </cell>
          <cell r="G81">
            <v>37725</v>
          </cell>
        </row>
        <row r="82">
          <cell r="A82" t="str">
            <v>6756A</v>
          </cell>
          <cell r="B82" t="str">
            <v>拡張ストレージバックプレーン 440.4GB (73.4GB 10000回転FCディスクドライブ x 6 )、 Sun Fire V880/V890用</v>
          </cell>
          <cell r="C82">
            <v>3239000</v>
          </cell>
          <cell r="D82">
            <v>2267300</v>
          </cell>
          <cell r="E82" t="str">
            <v>受注開始2003/4/14（PM-033N42） 2003/11/12価格変更（PM-042N35）</v>
          </cell>
          <cell r="G82">
            <v>37725</v>
          </cell>
        </row>
        <row r="83">
          <cell r="A83" t="str">
            <v>6757A</v>
          </cell>
          <cell r="B83" t="str">
            <v>Sun StorEdge SBus Dual Fibre Channel Network Adapter 100MB/s per channel with optical interface</v>
          </cell>
          <cell r="C83">
            <v>774000</v>
          </cell>
          <cell r="D83">
            <v>425700</v>
          </cell>
          <cell r="E83" t="str">
            <v>出荷開始 2002/4月初旬（PM-023N19）　2002/3/13価格変更（PM-023N32）</v>
          </cell>
          <cell r="G83">
            <v>37294</v>
          </cell>
        </row>
        <row r="84">
          <cell r="A84" t="str">
            <v>6758A</v>
          </cell>
          <cell r="B84" t="str">
            <v>Sun StorEdge PCI Dual Ultra3 SCSI Host Adapter</v>
          </cell>
          <cell r="C84">
            <v>168000</v>
          </cell>
          <cell r="D84">
            <v>92400</v>
          </cell>
          <cell r="E84" t="str">
            <v>出荷開始 2002/5月中旬（PM-024N13） EOL 2005/02/17(PM-052A17)</v>
          </cell>
          <cell r="F84">
            <v>38400</v>
          </cell>
          <cell r="G84">
            <v>37370</v>
          </cell>
        </row>
        <row r="85">
          <cell r="A85" t="str">
            <v>6763A</v>
          </cell>
          <cell r="B85" t="str">
            <v>36.4-GB, 15K回転FC-AL増設ディスク(1インチ厚)</v>
          </cell>
          <cell r="C85">
            <v>496000</v>
          </cell>
          <cell r="D85">
            <v>247500</v>
          </cell>
          <cell r="E85" t="str">
            <v>出荷開始 2002/8月下旬（PM-031N08）</v>
          </cell>
          <cell r="G85">
            <v>37475</v>
          </cell>
        </row>
        <row r="86">
          <cell r="A86" t="str">
            <v>6805A</v>
          </cell>
          <cell r="B86" t="str">
            <v>73.4GB 10000回転FCディスクドライブ(1インチ厚)</v>
          </cell>
          <cell r="C86">
            <v>628000</v>
          </cell>
          <cell r="D86">
            <v>345400</v>
          </cell>
          <cell r="E86" t="str">
            <v>受注開始2003/4/14（PM-033N42）　2003/5/7価格変更（PM-034N26）</v>
          </cell>
          <cell r="G86">
            <v>37725</v>
          </cell>
        </row>
        <row r="87">
          <cell r="A87" t="str">
            <v>6815A</v>
          </cell>
          <cell r="B87" t="str">
            <v>73.4GB 10000回転FCディスクドライブ  Sun StorEdge 6120/6020用</v>
          </cell>
          <cell r="C87">
            <v>280000</v>
          </cell>
          <cell r="D87">
            <v>154000</v>
          </cell>
          <cell r="E87" t="str">
            <v>出荷開始 2003/6月下旬（パッケージ構成）、2003/8月上旬（工場組込を利用した構成）（PM-034N31）</v>
          </cell>
          <cell r="G87">
            <v>37762</v>
          </cell>
        </row>
        <row r="88">
          <cell r="A88" t="str">
            <v>6817A</v>
          </cell>
          <cell r="B88" t="str">
            <v>146GB 10000回転FCディスクドライブ Sun StorEdge 6120/6020用</v>
          </cell>
          <cell r="C88">
            <v>500000</v>
          </cell>
          <cell r="D88">
            <v>275000</v>
          </cell>
          <cell r="E88" t="str">
            <v>出荷開始 2003/6月下旬（パッケージ構成）、2003/8月上旬（工場組込を利用した構成）（PM-034N31）</v>
          </cell>
          <cell r="G88">
            <v>37762</v>
          </cell>
        </row>
        <row r="89">
          <cell r="A89" t="str">
            <v>6825A</v>
          </cell>
          <cell r="B89" t="str">
            <v>フロントドア Sun Rack 900用</v>
          </cell>
          <cell r="C89">
            <v>60000</v>
          </cell>
          <cell r="D89">
            <v>42000</v>
          </cell>
          <cell r="E89" t="str">
            <v>受注開始2003/4/14（PM-033N42） EOL 2005/02/17（PM-052A21）</v>
          </cell>
          <cell r="F89">
            <v>38400</v>
          </cell>
          <cell r="G89">
            <v>37725</v>
          </cell>
        </row>
        <row r="90">
          <cell r="A90" t="str">
            <v>6828A</v>
          </cell>
          <cell r="B90" t="str">
            <v>電源ケーブル 日本/米国版 (NEMA L6-20P) x 4、 Sun Rackキャビネット用</v>
          </cell>
          <cell r="C90">
            <v>25000</v>
          </cell>
          <cell r="D90">
            <v>17500</v>
          </cell>
          <cell r="E90" t="str">
            <v>受注開始2003/4/14（PM-033N42）</v>
          </cell>
          <cell r="G90">
            <v>37725</v>
          </cell>
        </row>
        <row r="91">
          <cell r="A91" t="str">
            <v>6829A</v>
          </cell>
          <cell r="B91" t="str">
            <v>電源ケーブル 国際版 (IEC309) x 4、 Sun Rackキャビネット用</v>
          </cell>
          <cell r="C91">
            <v>25000</v>
          </cell>
          <cell r="D91">
            <v>17500</v>
          </cell>
          <cell r="E91" t="str">
            <v>受注開始2003/4/14（PM-033N42）</v>
          </cell>
          <cell r="G91">
            <v>37725</v>
          </cell>
        </row>
        <row r="92">
          <cell r="A92" t="str">
            <v>6835A</v>
          </cell>
          <cell r="B92" t="str">
            <v>EMIキット Sun Rackキャビネット用</v>
          </cell>
          <cell r="C92">
            <v>18000</v>
          </cell>
          <cell r="D92">
            <v>12600</v>
          </cell>
          <cell r="E92" t="str">
            <v>受注開始2003/4/14（PM-033N42） EOL 2005/02/17（PM-052A21）</v>
          </cell>
          <cell r="F92">
            <v>38400</v>
          </cell>
          <cell r="G92">
            <v>37725</v>
          </cell>
        </row>
        <row r="93">
          <cell r="A93" t="str">
            <v>6838A</v>
          </cell>
          <cell r="B93" t="str">
            <v>Sun StorEdge A1000/D1000ラックマウントキット Sun Rackキャビネット用</v>
          </cell>
          <cell r="C93">
            <v>50000</v>
          </cell>
          <cell r="D93">
            <v>35000</v>
          </cell>
          <cell r="E93" t="str">
            <v>受注開始2003/4/14（PM-033N42）</v>
          </cell>
          <cell r="G93">
            <v>37725</v>
          </cell>
        </row>
        <row r="94">
          <cell r="A94" t="str">
            <v>6839A</v>
          </cell>
          <cell r="B94" t="str">
            <v>Sun StorEdge D240ラックマウントキット Sun Rackキャビネット用</v>
          </cell>
          <cell r="C94">
            <v>26000</v>
          </cell>
          <cell r="D94">
            <v>18200</v>
          </cell>
          <cell r="E94" t="str">
            <v>受注開始2003/4/14（PM-033N42）</v>
          </cell>
          <cell r="G94">
            <v>37725</v>
          </cell>
        </row>
        <row r="95">
          <cell r="A95" t="str">
            <v>6846A</v>
          </cell>
          <cell r="B95" t="str">
            <v>Netra t1405ラックマウントキット Sun Rackキャビネット用</v>
          </cell>
          <cell r="C95">
            <v>83000</v>
          </cell>
          <cell r="D95">
            <v>58100</v>
          </cell>
          <cell r="E95" t="str">
            <v>受注開始2003/4/14（PM-033N42）</v>
          </cell>
          <cell r="G95">
            <v>37725</v>
          </cell>
        </row>
        <row r="96">
          <cell r="A96" t="str">
            <v>6858A</v>
          </cell>
          <cell r="B96" t="str">
            <v>拡張ストレージバックプレーン 880.8GB (146.8GB 10000回転FCディスクドライブ x 6)、 Sun Fire V880/V890用</v>
          </cell>
          <cell r="C96">
            <v>3888000</v>
          </cell>
          <cell r="D96">
            <v>2721600</v>
          </cell>
          <cell r="E96" t="str">
            <v>（PM-042N08）</v>
          </cell>
          <cell r="G96">
            <v>37895</v>
          </cell>
        </row>
        <row r="97">
          <cell r="A97" t="str">
            <v>6867A</v>
          </cell>
          <cell r="B97" t="str">
            <v>36.4GB 15000回転FCディスクドライブ Sun StorEdge 6120/6020用</v>
          </cell>
          <cell r="C97">
            <v>234000</v>
          </cell>
          <cell r="D97">
            <v>128700</v>
          </cell>
          <cell r="E97" t="str">
            <v>出荷開始 2003/8月上旬（PM-041N05 ）</v>
          </cell>
          <cell r="G97">
            <v>37818</v>
          </cell>
        </row>
        <row r="98">
          <cell r="A98" t="str">
            <v>6876A</v>
          </cell>
          <cell r="B98" t="str">
            <v>Sun StorEdge 6120 3Uラックマウントキット Sun Rack 900用</v>
          </cell>
          <cell r="C98">
            <v>63000</v>
          </cell>
          <cell r="D98">
            <v>34600</v>
          </cell>
          <cell r="E98" t="str">
            <v>出荷開始 2003/8月上旬（PM-041N05 ）</v>
          </cell>
          <cell r="G98">
            <v>37818</v>
          </cell>
        </row>
        <row r="99">
          <cell r="A99" t="str">
            <v>6879A</v>
          </cell>
          <cell r="B99" t="str">
            <v>Sun Enterpriseクラスタターミナルコンセントレータ ラックマウントキット、 Sun Rackキャビネット用</v>
          </cell>
          <cell r="C99">
            <v>24000</v>
          </cell>
          <cell r="D99">
            <v>16800</v>
          </cell>
          <cell r="E99" t="str">
            <v>出荷開始：2004年4月下旬(PM-044N03)</v>
          </cell>
          <cell r="G99">
            <v>38084</v>
          </cell>
        </row>
        <row r="100">
          <cell r="A100" t="str">
            <v>6886A</v>
          </cell>
          <cell r="B100" t="str">
            <v>Sun StorEdge 6120/6020 3Uラックマウントキット Sun Fire キャビネット/72インチSun StorEdge拡張キャビネット用</v>
          </cell>
          <cell r="C100">
            <v>60000</v>
          </cell>
          <cell r="D100">
            <v>33000</v>
          </cell>
          <cell r="E100" t="str">
            <v>出荷開始 2003/6月下旬（パッケージ構成）、2003/8月上旬（工場組込を利用した構成）（PM-034N31）</v>
          </cell>
          <cell r="G100">
            <v>37762</v>
          </cell>
        </row>
        <row r="101">
          <cell r="A101" t="str">
            <v>6893A</v>
          </cell>
          <cell r="B101" t="str">
            <v xml:space="preserve">73.4GB 15000回転FCディスクドライブ Sun StorEdge 6000ファミリ用 </v>
          </cell>
          <cell r="C101">
            <v>521000</v>
          </cell>
          <cell r="D101">
            <v>286500</v>
          </cell>
          <cell r="E101" t="str">
            <v>出荷開始：2004年4月下旬(PM-044N05)</v>
          </cell>
          <cell r="G101">
            <v>38084</v>
          </cell>
        </row>
        <row r="102">
          <cell r="A102" t="str">
            <v>6894A</v>
          </cell>
          <cell r="B102" t="str">
            <v>CPU/メモリボード 1.05GHz UltraSPARC III Cu (8MBキャッシュ) x 2、 4GBメモリ (256MB DIMM x 16)、 Sun Fire V480/880用</v>
          </cell>
          <cell r="C102">
            <v>3680000</v>
          </cell>
          <cell r="D102">
            <v>2576000</v>
          </cell>
          <cell r="E102" t="str">
            <v>出荷開始 2003/8月初旬（PM-041N14）</v>
          </cell>
          <cell r="G102">
            <v>37832</v>
          </cell>
          <cell r="I102">
            <v>2</v>
          </cell>
        </row>
        <row r="103">
          <cell r="A103" t="str">
            <v>6895A</v>
          </cell>
          <cell r="B103" t="str">
            <v>CPU/メモリボード 1.2GHz UltraSPARC III Cu (8MBキャッシュ) x 2、4GBメモリ (256MB DIMM x 16)、Sun Fire V880用</v>
          </cell>
          <cell r="C103">
            <v>3726000</v>
          </cell>
          <cell r="D103">
            <v>2608200</v>
          </cell>
          <cell r="E103" t="str">
            <v>出荷開始 2003/10月下旬（PM-042N06）</v>
          </cell>
          <cell r="G103">
            <v>37895</v>
          </cell>
          <cell r="I103">
            <v>2</v>
          </cell>
        </row>
        <row r="104">
          <cell r="A104" t="str">
            <v>7023A</v>
          </cell>
          <cell r="B104" t="str">
            <v>1-Gbyte Memory Expansion (8 x 128MB memory modules)</v>
          </cell>
          <cell r="C104">
            <v>1496000</v>
          </cell>
          <cell r="D104">
            <v>748000</v>
          </cell>
          <cell r="E104" t="str">
            <v>価格変更99/4/26(NEWS683) 期間限定（2004/1/14～2/27）で価格変更 1,496,000→748,000（PM-043N04）　価格変更期間を2004/3/31まで延長（PM-043U13）価格変更期間終了2004/4/7</v>
          </cell>
        </row>
        <row r="105">
          <cell r="A105" t="str">
            <v>7025A</v>
          </cell>
          <cell r="B105" t="str">
            <v>E10000 Memory Board - unpopulated</v>
          </cell>
          <cell r="C105">
            <v>1100000</v>
          </cell>
          <cell r="D105">
            <v>550000</v>
          </cell>
          <cell r="E105" t="str">
            <v>価格変更 2000/5/8（PM-004N30） 期間限定（2004/1/14～2/27）で価格変更 1,100,000→550,000（PM-043N04）　価格変更期間を2004/3/31まで延長（PM-043U13）価格変更期間終了2004/4/7 EOL 2005/03/31(PM-053A08)</v>
          </cell>
          <cell r="F105">
            <v>38442</v>
          </cell>
        </row>
        <row r="106">
          <cell r="A106" t="str">
            <v>7053A</v>
          </cell>
          <cell r="B106" t="str">
            <v>Sun Blade 1000/Sun Fire 280R/Netra 20用 1GB増設メモリ</v>
          </cell>
          <cell r="C106">
            <v>298000</v>
          </cell>
          <cell r="D106">
            <v>163900</v>
          </cell>
          <cell r="E106" t="str">
            <v>出荷開始 2001/1月中旬（PM-012N23）　2001/11/14価格変更（PM-022N40） 2003/11/12価格変更（PM-042N37）</v>
          </cell>
        </row>
        <row r="107">
          <cell r="A107" t="str">
            <v>7061A</v>
          </cell>
          <cell r="B107" t="str">
            <v>1GBメモリ・オプション(256MB DIMM x 4)、 Sun Blade 1000/2000/Sun Fire 280R用</v>
          </cell>
          <cell r="C107">
            <v>150000</v>
          </cell>
          <cell r="D107">
            <v>105000</v>
          </cell>
          <cell r="E107" t="str">
            <v>受注開始2003/4/14（PM-033N42） EOL 2005/1/6（PM-052A04）</v>
          </cell>
          <cell r="G107">
            <v>37725</v>
          </cell>
        </row>
        <row r="108">
          <cell r="A108" t="str">
            <v>7062A</v>
          </cell>
          <cell r="B108" t="str">
            <v>2GBメモリ・オプション(512MB DIMM x 4)、 Sun Blade 1000/2000/Sun Fire 280R用</v>
          </cell>
          <cell r="C108">
            <v>180000</v>
          </cell>
          <cell r="D108">
            <v>126000</v>
          </cell>
          <cell r="E108" t="str">
            <v>受注開始2003/4/14（PM-033N42） 価格変更2004/1/14（PM-043N03）</v>
          </cell>
          <cell r="G108">
            <v>37725</v>
          </cell>
        </row>
        <row r="109">
          <cell r="A109" t="str">
            <v>7063A</v>
          </cell>
          <cell r="B109" t="str">
            <v>4GBメモリ・オプション(1GB DIMM x 4)、 Sun Blade 1000/2000/Sun Fire 280R用</v>
          </cell>
          <cell r="C109">
            <v>390000</v>
          </cell>
          <cell r="D109">
            <v>273000</v>
          </cell>
          <cell r="E109" t="str">
            <v>受注開始2003/4/14（PM-033N42） 価格変更2004/1/14（PM-043N03）</v>
          </cell>
          <cell r="G109">
            <v>37725</v>
          </cell>
        </row>
        <row r="110">
          <cell r="A110" t="str">
            <v>7085A</v>
          </cell>
          <cell r="B110" t="str">
            <v>19インチ・ラックマウントキット Netra T1 AC200/DC200用</v>
          </cell>
          <cell r="C110">
            <v>28000</v>
          </cell>
          <cell r="D110">
            <v>19600</v>
          </cell>
          <cell r="E110" t="str">
            <v>受注開始2003/4/14（PM-033N42）</v>
          </cell>
          <cell r="G110">
            <v>37725</v>
          </cell>
        </row>
        <row r="111">
          <cell r="A111" t="str">
            <v>7088A</v>
          </cell>
          <cell r="B111" t="str">
            <v>CD-ROMドライブ、Netra T1 AC200/DC200用</v>
          </cell>
          <cell r="C111">
            <v>39000</v>
          </cell>
          <cell r="D111">
            <v>27300</v>
          </cell>
          <cell r="E111" t="str">
            <v>出荷開始 2001/3月上旬（PM-013N13） 価格変更2001/10/22（PM-022N17）</v>
          </cell>
        </row>
        <row r="112">
          <cell r="A112" t="str">
            <v>7091A</v>
          </cell>
          <cell r="B112" t="str">
            <v>256MB PC133 ECC DIMM</v>
          </cell>
          <cell r="C112">
            <v>32000</v>
          </cell>
          <cell r="D112">
            <v>22400</v>
          </cell>
          <cell r="E112" t="str">
            <v>出荷開始 2001/3月上旬（PM-013N13） 価格変更2001/10/22（PM-022N17）　価格変更2003/5/21（PM-034N35）</v>
          </cell>
        </row>
        <row r="113">
          <cell r="A113" t="str">
            <v>7092A</v>
          </cell>
          <cell r="B113" t="str">
            <v>512MB PC133 ECC DIMM</v>
          </cell>
          <cell r="C113">
            <v>48000</v>
          </cell>
          <cell r="D113">
            <v>33600</v>
          </cell>
          <cell r="E113" t="str">
            <v>出荷開始 2001/3月上旬（PM-013N13） 価格変更2001/10/22（PM-022N17）　価格変更2003/5/21（PM-034N35）</v>
          </cell>
        </row>
        <row r="114">
          <cell r="A114" t="str">
            <v>7093A</v>
          </cell>
          <cell r="B114" t="str">
            <v xml:space="preserve">1GB PC133 SDRAM DIMM </v>
          </cell>
          <cell r="C114">
            <v>122000</v>
          </cell>
          <cell r="D114">
            <v>85400</v>
          </cell>
          <cell r="E114" t="str">
            <v>出荷開始予定 2002/8月下旬（PM-031N01）　価格変更2003/5/21（PM-034N35）</v>
          </cell>
          <cell r="G114">
            <v>37475</v>
          </cell>
        </row>
        <row r="115">
          <cell r="A115" t="str">
            <v>7268A</v>
          </cell>
          <cell r="B115" t="str">
            <v xml:space="preserve">CPU/メモリボード 1.05GHz UltraSPARC IV (16MBキャッシュ) x 2、 8GBメモリ (512MB DIMM x 16)、 Sun Fire V490用 </v>
          </cell>
          <cell r="C115">
            <v>5328000</v>
          </cell>
          <cell r="D115">
            <v>3729600</v>
          </cell>
          <cell r="E115" t="str">
            <v>出荷開始：2004年10月中旬（PM-052N01）</v>
          </cell>
          <cell r="I115">
            <v>2</v>
          </cell>
        </row>
        <row r="116">
          <cell r="A116" t="str">
            <v>7269A</v>
          </cell>
          <cell r="B116" t="str">
            <v xml:space="preserve">CPU/メモリボード 1.2GHz UltraSPARC IV (16MBキャッシュ) x 2、 8GBメモリ (512MB DIMM x 16)、 Sun Fire V890用 </v>
          </cell>
          <cell r="C116">
            <v>5328000</v>
          </cell>
          <cell r="D116">
            <v>3729600</v>
          </cell>
          <cell r="E116" t="str">
            <v>出荷開始：2004年10月中旬(PM-052N02)</v>
          </cell>
          <cell r="I116">
            <v>2</v>
          </cell>
        </row>
        <row r="117">
          <cell r="A117" t="str">
            <v>7288A</v>
          </cell>
          <cell r="B117" t="str">
            <v xml:space="preserve">DVD-ROMドライブ、Netra T1 AC200/DC200用 </v>
          </cell>
          <cell r="C117">
            <v>60000</v>
          </cell>
          <cell r="D117">
            <v>42000</v>
          </cell>
          <cell r="E117" t="str">
            <v>出荷開始予定 2001/9月上旬（PM-021N18）</v>
          </cell>
          <cell r="G117">
            <v>37111</v>
          </cell>
        </row>
        <row r="118">
          <cell r="A118" t="str">
            <v>7310A</v>
          </cell>
          <cell r="B118" t="str">
            <v>1.2GHz UltraSPARC III Cuプロセッサ・モジュール (8MBキャッシュ)、Netra 20用</v>
          </cell>
          <cell r="C118">
            <v>890000</v>
          </cell>
          <cell r="D118">
            <v>623000</v>
          </cell>
          <cell r="E118" t="str">
            <v>出荷開始 2003/5月中旬（PM-034N08）</v>
          </cell>
          <cell r="G118">
            <v>37727</v>
          </cell>
          <cell r="I118">
            <v>1</v>
          </cell>
        </row>
        <row r="119">
          <cell r="A119" t="str">
            <v>7413A</v>
          </cell>
          <cell r="B119" t="str">
            <v>DVD-RWドライブ　  Netra 240用</v>
          </cell>
          <cell r="C119">
            <v>105000</v>
          </cell>
          <cell r="D119">
            <v>73500</v>
          </cell>
          <cell r="E119" t="str">
            <v>出荷開始 2004/2月中旬（PM-043N12）</v>
          </cell>
          <cell r="G119">
            <v>38014</v>
          </cell>
        </row>
        <row r="120">
          <cell r="A120" t="str">
            <v>7415A</v>
          </cell>
          <cell r="B120" t="str">
            <v>CPU/メモリ・モジュール 1.062GHz UltraSPARC IIIi (1MBキャッシュ) x 1、2GBメモリ (512MB DIMM x 4)、Sun Fire V440用</v>
          </cell>
          <cell r="C120">
            <v>972000</v>
          </cell>
          <cell r="D120">
            <v>680400</v>
          </cell>
          <cell r="E120" t="str">
            <v>出荷開始 2003/10月下旬（PM-042N03）</v>
          </cell>
          <cell r="G120">
            <v>37895</v>
          </cell>
          <cell r="I120">
            <v>1</v>
          </cell>
        </row>
        <row r="121">
          <cell r="A121" t="str">
            <v>7416A</v>
          </cell>
          <cell r="B121" t="str">
            <v>CPU/メモリ・モジュール 1.28GHz UltraSPARC IIIi (1MBキャッシュ) x 1、4GBメモリ (1GB DIMM x 4)、Sun Fire V440用</v>
          </cell>
          <cell r="C121">
            <v>1134000</v>
          </cell>
          <cell r="D121">
            <v>793800</v>
          </cell>
          <cell r="E121" t="str">
            <v>出荷開始 2003/10月下旬（PM-042N03）</v>
          </cell>
          <cell r="G121">
            <v>37895</v>
          </cell>
          <cell r="I121">
            <v>1</v>
          </cell>
        </row>
        <row r="122">
          <cell r="A122" t="str">
            <v>7423A</v>
          </cell>
          <cell r="B122" t="str">
            <v xml:space="preserve">DVD-ROMドライブ Netra 440用 </v>
          </cell>
          <cell r="C122">
            <v>65000</v>
          </cell>
          <cell r="D122">
            <v>45500</v>
          </cell>
          <cell r="E122" t="str">
            <v>出荷開始 2004/7月上旬（PM-044N45）</v>
          </cell>
          <cell r="G122">
            <v>38140</v>
          </cell>
        </row>
        <row r="123">
          <cell r="A123" t="str">
            <v>7424A</v>
          </cell>
          <cell r="B123" t="str">
            <v xml:space="preserve">DVD-RWドライブ Netra 440用 </v>
          </cell>
          <cell r="C123">
            <v>105000</v>
          </cell>
          <cell r="D123">
            <v>73500</v>
          </cell>
          <cell r="E123" t="str">
            <v>出荷開始 2004/7月上旬（PM-044N45）</v>
          </cell>
          <cell r="G123">
            <v>38140</v>
          </cell>
        </row>
        <row r="124">
          <cell r="A124" t="str">
            <v>7425A</v>
          </cell>
          <cell r="B124" t="str">
            <v>DVD-ROMドライブ　Netra 240用</v>
          </cell>
          <cell r="C124">
            <v>65000</v>
          </cell>
          <cell r="D124">
            <v>45500</v>
          </cell>
          <cell r="E124" t="str">
            <v>出荷開始 2004/2月中旬（PM-043N12）</v>
          </cell>
          <cell r="G124">
            <v>38014</v>
          </cell>
        </row>
        <row r="125">
          <cell r="A125" t="str">
            <v>7426A</v>
          </cell>
          <cell r="B125" t="str">
            <v>CPU/メモリ・モジュール 1.28GHz UltraSPARC IIIi (1MBキャッシュ) x 1、 2GBメモリ (512MB DIMM x 4)、 Netra 440用</v>
          </cell>
          <cell r="C125">
            <v>664000</v>
          </cell>
          <cell r="D125">
            <v>464800</v>
          </cell>
          <cell r="E125" t="str">
            <v>出荷開始 2004/7月上旬（PM-044N45） 価格変更2005/01/12(PM-053N02)</v>
          </cell>
          <cell r="G125">
            <v>38140</v>
          </cell>
          <cell r="I125">
            <v>1</v>
          </cell>
        </row>
        <row r="126">
          <cell r="A126" t="str">
            <v>7427A</v>
          </cell>
          <cell r="B126" t="str">
            <v>1.28GHz UltraSPARC IIIi (1MBキャッシュ) プロセッサ・オプション、 Netra 240ベースシステム用</v>
          </cell>
          <cell r="C126">
            <v>227000</v>
          </cell>
          <cell r="D126">
            <v>158900</v>
          </cell>
          <cell r="E126" t="str">
            <v>出荷開始：2004年5月中旬(PM-044N02) 価格変更2005/01/12(PM-053N02)</v>
          </cell>
          <cell r="G126">
            <v>38084</v>
          </cell>
          <cell r="I126">
            <v>1</v>
          </cell>
        </row>
        <row r="127">
          <cell r="A127" t="str">
            <v>7428A</v>
          </cell>
          <cell r="B127" t="str">
            <v>1.28GHz UltraSPARC IIIi (1MBキャッシュ) x 2 プロセッサ・オプション、 Netra 240ベースシステム用</v>
          </cell>
          <cell r="C127">
            <v>458000</v>
          </cell>
          <cell r="D127">
            <v>320600</v>
          </cell>
          <cell r="E127" t="str">
            <v>出荷開始：2004年5月中旬(PM-044N02)</v>
          </cell>
          <cell r="G127">
            <v>38084</v>
          </cell>
          <cell r="I127">
            <v>2</v>
          </cell>
        </row>
        <row r="128">
          <cell r="A128" t="str">
            <v>7436A</v>
          </cell>
          <cell r="B128" t="str">
            <v>CPU/メモリ・モジュール 1.28GHz UltraSPARC IIIi (1MBキャッシュ) x 1、 4GBメモリ (1GB DIMM x 4)、 Netra 440用</v>
          </cell>
          <cell r="C128">
            <v>988000</v>
          </cell>
          <cell r="D128">
            <v>691600</v>
          </cell>
          <cell r="E128" t="str">
            <v>出荷開始 2004/7月上旬（PM-044N45） 価格変更2005/01/12(PM-053N02)</v>
          </cell>
          <cell r="G128">
            <v>38140</v>
          </cell>
          <cell r="I128">
            <v>1</v>
          </cell>
        </row>
        <row r="129">
          <cell r="A129" t="str">
            <v>7502A</v>
          </cell>
          <cell r="B129" t="str">
            <v>Sun Fire B100s 650MHz UltraSPARC IIi、1GBメモリ、30GB 5400回転IDEディスクドライブ</v>
          </cell>
          <cell r="C129">
            <v>197000</v>
          </cell>
          <cell r="D129">
            <v>137900</v>
          </cell>
          <cell r="E129" t="str">
            <v>出荷開始 2003/4月下旬（PM-033N22） 価格変更 2003/10/1（PM-042N05） 2004/08/04価格変更(PM-051N13)　EOL 2005/3/10（PM-053A02）</v>
          </cell>
          <cell r="G129">
            <v>37664</v>
          </cell>
          <cell r="I129">
            <v>1</v>
          </cell>
        </row>
        <row r="130">
          <cell r="A130" t="str">
            <v>7503A</v>
          </cell>
          <cell r="B130" t="str">
            <v>Sun Fire B100s 650MHz UltraSPARC IIi、2GBメモリ、30GB 5400回転IDEディスクドライブ</v>
          </cell>
          <cell r="C130">
            <v>307000</v>
          </cell>
          <cell r="D130">
            <v>214900</v>
          </cell>
          <cell r="E130" t="str">
            <v>出荷開始 2003/4月下旬（PM-033N22） 価格変更 2003/10/1（PM-042N05） 2004/08/04価格変更(PM-051N13)</v>
          </cell>
          <cell r="G130">
            <v>37664</v>
          </cell>
          <cell r="I130">
            <v>1</v>
          </cell>
        </row>
        <row r="131">
          <cell r="A131" t="str">
            <v>7512A</v>
          </cell>
          <cell r="B131" t="str">
            <v>Sun Fire B100x 1.53GHz AMD Athlon XP-M 1800+ (256KB L2キャッシュ)、 1GBメモリ (512MB DIMM x 2)、30GB 5400回転IDEディスクドライブ</v>
          </cell>
          <cell r="C131">
            <v>197000</v>
          </cell>
          <cell r="D131">
            <v>137900</v>
          </cell>
          <cell r="E131" t="str">
            <v>出荷開始 2003/12月下旬（PM-042N46） 2004/08/04価格変更(PM-051N13) EOL 2002/8/15（PM-024A17） EOL 2005/1/6（PM-052A03）</v>
          </cell>
          <cell r="G131">
            <v>37958</v>
          </cell>
          <cell r="I131">
            <v>1</v>
          </cell>
        </row>
        <row r="132">
          <cell r="A132" t="str">
            <v>7513A</v>
          </cell>
          <cell r="B132" t="str">
            <v>Sun Fire B100x 1.53GHz AMD Athlon XP-M 1800+ (256KB L2キャッシュ)、 2GBメモリ (1GB DIMM x 2)、30GB 5400回転IDEディスクドライブ</v>
          </cell>
          <cell r="C132">
            <v>307000</v>
          </cell>
          <cell r="D132">
            <v>214900</v>
          </cell>
          <cell r="E132" t="str">
            <v>出荷開始 2003/12月下旬（PM-042N46） 2004/08/04価格変更(PM-051N13) EOL 2005/1/6（PM-052A03）</v>
          </cell>
          <cell r="G132">
            <v>37958</v>
          </cell>
          <cell r="I132">
            <v>1</v>
          </cell>
        </row>
        <row r="133">
          <cell r="A133" t="str">
            <v>7541A</v>
          </cell>
          <cell r="B133" t="str">
            <v>スイッチ/システムコントローラ Sun Fire B1600シャーシ用</v>
          </cell>
          <cell r="C133">
            <v>197000</v>
          </cell>
          <cell r="D133">
            <v>137900</v>
          </cell>
          <cell r="E133" t="str">
            <v>出荷開始 2003/9月中旬（PM-041N20） 2004/08/04価格変更(PM-051N13)　EOL 2005/3/10（PM-053A02）</v>
          </cell>
          <cell r="G133">
            <v>37853</v>
          </cell>
        </row>
        <row r="134">
          <cell r="A134" t="str">
            <v>7571A</v>
          </cell>
          <cell r="B134" t="str">
            <v>Blank Bladeフィラーパネル Sun Fire B1600シャーシ用</v>
          </cell>
          <cell r="C134">
            <v>2000</v>
          </cell>
          <cell r="D134">
            <v>1400</v>
          </cell>
          <cell r="E134" t="str">
            <v>出荷開始 2003/9月中旬（PM-041N20） 2004/08/04価格変更(PM-051N13)7571A</v>
          </cell>
          <cell r="G134">
            <v>37853</v>
          </cell>
        </row>
        <row r="135">
          <cell r="A135" t="str">
            <v>7602A</v>
          </cell>
          <cell r="B135" t="str">
            <v xml:space="preserve">512MBメモリ・オプション (256MB DIMM x 2) </v>
          </cell>
          <cell r="C135">
            <v>49000</v>
          </cell>
          <cell r="D135">
            <v>34300</v>
          </cell>
          <cell r="E135" t="str">
            <v>出荷開始 2004/6月下旬（PM-044N48）</v>
          </cell>
          <cell r="G135">
            <v>38140</v>
          </cell>
        </row>
        <row r="136">
          <cell r="A136" t="str">
            <v>7603A</v>
          </cell>
          <cell r="B136" t="str">
            <v xml:space="preserve">1GBメモリ・オプション (512MB DIMM x 2) </v>
          </cell>
          <cell r="C136">
            <v>93000</v>
          </cell>
          <cell r="D136">
            <v>65100</v>
          </cell>
          <cell r="E136" t="str">
            <v>出荷開始 2004/6月下旬（PM-044N48）</v>
          </cell>
          <cell r="G136">
            <v>38140</v>
          </cell>
        </row>
        <row r="137">
          <cell r="A137" t="str">
            <v>7604A</v>
          </cell>
          <cell r="B137" t="str">
            <v xml:space="preserve">2GBメモリ・オプション (1GB DIMM x 2) </v>
          </cell>
          <cell r="C137">
            <v>203000</v>
          </cell>
          <cell r="D137">
            <v>142100</v>
          </cell>
          <cell r="E137" t="str">
            <v>出荷開始 2004/6月下旬（PM-044N48）</v>
          </cell>
          <cell r="G137">
            <v>38140</v>
          </cell>
        </row>
        <row r="138">
          <cell r="A138" t="str">
            <v>7702A</v>
          </cell>
          <cell r="B138" t="str">
            <v xml:space="preserve">512MBメモリ・オプション (256MB DIMM x2)、 Sun Fire V210/V240/Netra 240用 </v>
          </cell>
          <cell r="C138">
            <v>49000</v>
          </cell>
          <cell r="D138">
            <v>34300</v>
          </cell>
          <cell r="E138" t="str">
            <v>出荷開始2004/12月中旬 (PM-052N48)</v>
          </cell>
        </row>
        <row r="139">
          <cell r="A139" t="str">
            <v>7703A</v>
          </cell>
          <cell r="B139" t="str">
            <v xml:space="preserve">1GBメモリ・オプション (512MB DIMM x2)、 Sun Fire V210/V240/V440用 Netra 240/440用 Sun Blade 1500/2500用 </v>
          </cell>
          <cell r="C139">
            <v>93000</v>
          </cell>
          <cell r="D139">
            <v>65100</v>
          </cell>
          <cell r="E139" t="str">
            <v>出荷開始2004/12月中旬 (PM-052N48)</v>
          </cell>
        </row>
        <row r="140">
          <cell r="A140" t="str">
            <v>7704A</v>
          </cell>
          <cell r="B140" t="str">
            <v xml:space="preserve">2GBメモリ・オプション (1GB DIMM x2)、 Sun Fire V210/V240/V440用 Netra 240/440用 Sun Blade 1500/2500用 </v>
          </cell>
          <cell r="C140">
            <v>203000</v>
          </cell>
          <cell r="D140">
            <v>142100</v>
          </cell>
          <cell r="E140" t="str">
            <v>出荷開始2004/12月中旬 (PM-052N48)</v>
          </cell>
        </row>
        <row r="141">
          <cell r="A141" t="str">
            <v>8025A</v>
          </cell>
          <cell r="B141" t="str">
            <v>Sun Fire B10p SSLプロキシ・ブレード</v>
          </cell>
          <cell r="C141">
            <v>1518000</v>
          </cell>
          <cell r="D141">
            <v>1062600</v>
          </cell>
          <cell r="E141" t="str">
            <v>出荷開始 2003/12月下旬（PM-042N49） 2004/08/04価格変更(PM-051N13)　EOL 2005/3/10（PM-053A02）</v>
          </cell>
          <cell r="G141">
            <v>37958</v>
          </cell>
        </row>
        <row r="142">
          <cell r="A142" t="str">
            <v>8080A</v>
          </cell>
          <cell r="B142" t="str">
            <v>Sun Fire B10nコンテンツロードバランシング・ブレード</v>
          </cell>
          <cell r="C142">
            <v>1031000</v>
          </cell>
          <cell r="D142">
            <v>721700</v>
          </cell>
          <cell r="E142" t="str">
            <v>出荷開始 2003/12月下旬（PM-042N49） 2004/08/04価格変更(PM-051N13)　EOL 2005/3/10（PM-053A02）</v>
          </cell>
          <cell r="G142">
            <v>37958</v>
          </cell>
        </row>
        <row r="143">
          <cell r="A143" t="str">
            <v>8099A</v>
          </cell>
          <cell r="B143" t="str">
            <v xml:space="preserve">19インチ4ポスト・スライドマウントキット Netra 240用、 工場組込用 </v>
          </cell>
          <cell r="C143">
            <v>32000</v>
          </cell>
          <cell r="D143">
            <v>22400</v>
          </cell>
          <cell r="E143" t="str">
            <v>出荷開始2005/01月上旬(PM-052N46)</v>
          </cell>
        </row>
        <row r="144">
          <cell r="A144" t="str">
            <v>8100A</v>
          </cell>
          <cell r="B144" t="str">
            <v xml:space="preserve">19インチ4ポスト・スライドマウントキット Netra 440用、 工場組込用 </v>
          </cell>
          <cell r="C144">
            <v>49000</v>
          </cell>
          <cell r="D144">
            <v>34300</v>
          </cell>
          <cell r="E144" t="str">
            <v>出荷開始2005/01月上旬(PM-052N46)</v>
          </cell>
        </row>
        <row r="145">
          <cell r="A145" t="str">
            <v>8888</v>
          </cell>
          <cell r="B145" t="str">
            <v>耐震キット Sun Fire F12K/F15K/E20K/E25K用</v>
          </cell>
          <cell r="C145">
            <v>126000</v>
          </cell>
          <cell r="D145">
            <v>69300</v>
          </cell>
          <cell r="E145" t="str">
            <v>出荷開始：2004年5月中旬(PM-043N22)</v>
          </cell>
          <cell r="G145">
            <v>38029</v>
          </cell>
        </row>
        <row r="146">
          <cell r="A146" t="str">
            <v>8889</v>
          </cell>
          <cell r="B146" t="str">
            <v>ケーブルマネージメントキット　Sun Fire F12K/F15K/E20K/E25K用</v>
          </cell>
          <cell r="C146">
            <v>0</v>
          </cell>
          <cell r="D146">
            <v>0</v>
          </cell>
          <cell r="E146" t="str">
            <v>出荷開始：2004年5月中旬(PM-043N22)</v>
          </cell>
          <cell r="G146">
            <v>38029</v>
          </cell>
        </row>
        <row r="147">
          <cell r="A147" t="str">
            <v>902A</v>
          </cell>
          <cell r="B147" t="str">
            <v>2-meter 68-pin External SCSI Cable</v>
          </cell>
          <cell r="C147">
            <v>11000</v>
          </cell>
          <cell r="D147">
            <v>10000</v>
          </cell>
          <cell r="E147" t="str">
            <v>価格変更 2000/11/7（PM-012N28）</v>
          </cell>
        </row>
        <row r="148">
          <cell r="A148" t="str">
            <v>912A</v>
          </cell>
          <cell r="B148" t="str">
            <v xml:space="preserve">SCSIアダプタケーブルキット 内蔵テープドライブ用、 Sun Fire V890用 </v>
          </cell>
          <cell r="C148">
            <v>22000</v>
          </cell>
          <cell r="D148">
            <v>15400</v>
          </cell>
          <cell r="E148" t="str">
            <v>出荷開始：2004年10月中旬(PM-052N02)</v>
          </cell>
        </row>
        <row r="149">
          <cell r="A149" t="str">
            <v>9231A</v>
          </cell>
          <cell r="B149" t="str">
            <v xml:space="preserve">キャリアコード/電源ストリップ・バンドルオプション Sun Rack 900用 </v>
          </cell>
          <cell r="C149">
            <v>84000</v>
          </cell>
          <cell r="D149">
            <v>58800</v>
          </cell>
          <cell r="E149" t="str">
            <v>出荷開始2005/01月中旬(PM-052N53)</v>
          </cell>
        </row>
        <row r="150">
          <cell r="A150" t="str">
            <v>9232A</v>
          </cell>
          <cell r="B150" t="str">
            <v xml:space="preserve">キャリアコード/電源ストリップ・バンドルオプション Sun Rack 900-36N用 </v>
          </cell>
          <cell r="C150">
            <v>84000</v>
          </cell>
          <cell r="D150">
            <v>58800</v>
          </cell>
          <cell r="E150" t="str">
            <v>出荷開始2005/01月中旬(PM-052N53)</v>
          </cell>
        </row>
        <row r="151">
          <cell r="A151" t="str">
            <v>9233A</v>
          </cell>
          <cell r="B151" t="str">
            <v xml:space="preserve">キャリアコード/電源ストリップ・バンドルオプション Sun Rack 1000-38用 </v>
          </cell>
          <cell r="C151">
            <v>84000</v>
          </cell>
          <cell r="D151">
            <v>58800</v>
          </cell>
          <cell r="E151" t="str">
            <v>出荷開始2005/01月中旬(PM-052N53)</v>
          </cell>
        </row>
        <row r="152">
          <cell r="A152" t="str">
            <v>9234A</v>
          </cell>
          <cell r="B152" t="str">
            <v xml:space="preserve">キャリアコード/電源ストリップ・バンドルオプション Sun Rack 1000-42、右側用 </v>
          </cell>
          <cell r="C152">
            <v>84000</v>
          </cell>
          <cell r="D152">
            <v>58800</v>
          </cell>
          <cell r="E152" t="str">
            <v>出荷開始：2005年02月中旬(PM-053N21)</v>
          </cell>
          <cell r="G152">
            <v>38385</v>
          </cell>
        </row>
        <row r="153">
          <cell r="A153" t="str">
            <v>9235A</v>
          </cell>
          <cell r="B153" t="str">
            <v xml:space="preserve">キャリアコード/電源ストリップ・バンドルオプション Sun Rack 1000-42、左側用 </v>
          </cell>
          <cell r="C153">
            <v>84000</v>
          </cell>
          <cell r="D153">
            <v>58800</v>
          </cell>
          <cell r="E153" t="str">
            <v>出荷開始：2005年02月中旬(PM-053N21)</v>
          </cell>
          <cell r="G153">
            <v>38385</v>
          </cell>
        </row>
        <row r="154">
          <cell r="A154" t="str">
            <v>9236A</v>
          </cell>
          <cell r="B154" t="str">
            <v xml:space="preserve">配電システム Sun Rack 1000-42用 </v>
          </cell>
          <cell r="C154">
            <v>361000</v>
          </cell>
          <cell r="D154">
            <v>252700</v>
          </cell>
          <cell r="E154" t="str">
            <v>出荷開始：2005年02月中旬(PM-053N21)</v>
          </cell>
          <cell r="G154">
            <v>38385</v>
          </cell>
        </row>
        <row r="155">
          <cell r="A155" t="str">
            <v>9241A</v>
          </cell>
          <cell r="B155" t="str">
            <v>配電モジュール 30A/単相、 100-127V、 Sun Rack 900/1000-38/1000-42用</v>
          </cell>
          <cell r="C155">
            <v>168000</v>
          </cell>
          <cell r="D155">
            <v>117600</v>
          </cell>
          <cell r="E155" t="str">
            <v>出荷開始2005/01月中旬(PM-052N53)</v>
          </cell>
        </row>
        <row r="156">
          <cell r="A156" t="str">
            <v>9243A</v>
          </cell>
          <cell r="B156" t="str">
            <v>配電モジュール 30A/三相、 100-127V、 Sun Rack 900/1000-38/1000-42用</v>
          </cell>
          <cell r="C156">
            <v>168000</v>
          </cell>
          <cell r="D156">
            <v>117600</v>
          </cell>
          <cell r="E156" t="str">
            <v>出荷開始2005/01月中旬(PM-052N53)</v>
          </cell>
        </row>
        <row r="157">
          <cell r="A157" t="str">
            <v>9245A</v>
          </cell>
          <cell r="B157" t="str">
            <v xml:space="preserve">配電モジュール 32A/三相、 220-240V、 Sun Rackキャビネット用 </v>
          </cell>
          <cell r="C157">
            <v>202000</v>
          </cell>
          <cell r="D157">
            <v>141400</v>
          </cell>
          <cell r="E157" t="str">
            <v>出荷開始2005/01月中旬(PM-052N53)</v>
          </cell>
        </row>
        <row r="158">
          <cell r="A158" t="str">
            <v>9247A</v>
          </cell>
          <cell r="B158" t="str">
            <v xml:space="preserve">配電モジュール 60A/三相、 100-127V、 Sun Rackキャビネット用 </v>
          </cell>
          <cell r="C158">
            <v>248000</v>
          </cell>
          <cell r="D158">
            <v>173600</v>
          </cell>
          <cell r="E158" t="str">
            <v>出荷開始2005/01月中旬(PM-052N53)</v>
          </cell>
        </row>
        <row r="159">
          <cell r="A159" t="str">
            <v>9628A</v>
          </cell>
          <cell r="B159" t="str">
            <v>ラックマウントキット Sun Fire V880/V890用</v>
          </cell>
          <cell r="C159">
            <v>99000</v>
          </cell>
          <cell r="D159">
            <v>69300</v>
          </cell>
          <cell r="E159" t="str">
            <v>受注開始2003/4/14（PM-033N42）</v>
          </cell>
          <cell r="G159">
            <v>37725</v>
          </cell>
        </row>
        <row r="160">
          <cell r="A160" t="str">
            <v>9645AR4</v>
          </cell>
          <cell r="B160" t="str">
            <v>E10000 UniPack tray_ holds four devices_ includes two power cords.</v>
          </cell>
          <cell r="C160">
            <v>200000</v>
          </cell>
          <cell r="D160">
            <v>100100</v>
          </cell>
          <cell r="E160" t="str">
            <v>EOL 2005/03/31(PM-053A08)</v>
          </cell>
          <cell r="F160">
            <v>38442</v>
          </cell>
        </row>
        <row r="161">
          <cell r="A161" t="str">
            <v>9660A</v>
          </cell>
          <cell r="B161" t="str">
            <v>エア・バッフル</v>
          </cell>
          <cell r="C161">
            <v>17000</v>
          </cell>
          <cell r="D161">
            <v>9300</v>
          </cell>
          <cell r="E161" t="str">
            <v>出荷開始 2000/4月下旬（PM-004N03）　2003/5/7価格変更（PM-034N26）</v>
          </cell>
        </row>
        <row r="162">
          <cell r="A162" t="str">
            <v>9681A</v>
          </cell>
          <cell r="B162" t="str">
            <v>E10000 Power Control Module w/ cables to Control Boards</v>
          </cell>
          <cell r="C162">
            <v>200000</v>
          </cell>
          <cell r="D162">
            <v>99500</v>
          </cell>
          <cell r="E162" t="str">
            <v>EOL 2005/03/31(PM-053A08)</v>
          </cell>
          <cell r="F162">
            <v>38442</v>
          </cell>
        </row>
        <row r="163">
          <cell r="A163" t="str">
            <v>9686A</v>
          </cell>
          <cell r="B163" t="str">
            <v>Sun Enterprise 10000 用デュアル・ パワー・グリッド・オプション</v>
          </cell>
          <cell r="C163">
            <v>4200000</v>
          </cell>
          <cell r="D163">
            <v>2099900</v>
          </cell>
          <cell r="E163" t="str">
            <v>出荷開始 2000/5月中旬（PM-004N31） EOL 2005/03/31(PM-053A08)</v>
          </cell>
          <cell r="F163">
            <v>38442</v>
          </cell>
        </row>
        <row r="164">
          <cell r="A164" t="str">
            <v>9693A</v>
          </cell>
          <cell r="B164" t="str">
            <v>E10000 flat side panel_ This is a no charge substitution for the styling panel</v>
          </cell>
          <cell r="C164">
            <v>0</v>
          </cell>
          <cell r="D164">
            <v>0</v>
          </cell>
          <cell r="E164" t="str">
            <v>EOL 2005/03/31(PM-053A08)</v>
          </cell>
          <cell r="F164">
            <v>38442</v>
          </cell>
        </row>
        <row r="165">
          <cell r="A165" t="str">
            <v>9713A</v>
          </cell>
          <cell r="B165" t="str">
            <v xml:space="preserve">FC Dual Loopオプション・ケーブル Sun Fire V480/V490用 </v>
          </cell>
          <cell r="C165">
            <v>19000</v>
          </cell>
          <cell r="D165">
            <v>13300</v>
          </cell>
          <cell r="E165" t="str">
            <v>出荷開始：2004年10月中旬（PM-052N01)</v>
          </cell>
        </row>
        <row r="166">
          <cell r="A166" t="str">
            <v>9722A</v>
          </cell>
          <cell r="B166" t="str">
            <v>2.0メートル光ファイバケーブル(LC/SC)</v>
          </cell>
          <cell r="C166">
            <v>24000</v>
          </cell>
          <cell r="D166">
            <v>21000</v>
          </cell>
          <cell r="E166" t="str">
            <v>受注開始2003/4/14（PM-033N42）</v>
          </cell>
          <cell r="G166">
            <v>37725</v>
          </cell>
        </row>
        <row r="167">
          <cell r="A167" t="str">
            <v>9723A</v>
          </cell>
          <cell r="B167" t="str">
            <v>5.0メートル光ファイバケーブル(LC/SC)</v>
          </cell>
          <cell r="C167">
            <v>26000</v>
          </cell>
          <cell r="D167">
            <v>23000</v>
          </cell>
          <cell r="E167" t="str">
            <v>受注開始2003/4/14（PM-033N42）</v>
          </cell>
          <cell r="G167">
            <v>37725</v>
          </cell>
        </row>
        <row r="168">
          <cell r="A168" t="str">
            <v>9724A</v>
          </cell>
          <cell r="B168" t="str">
            <v>15.0メートル光ファイバケーブル(LC/SC)</v>
          </cell>
          <cell r="C168">
            <v>29000</v>
          </cell>
          <cell r="D168">
            <v>26000</v>
          </cell>
          <cell r="E168" t="str">
            <v>受注開始2003/4/14（PM-033N42）</v>
          </cell>
          <cell r="G168">
            <v>37725</v>
          </cell>
        </row>
        <row r="169">
          <cell r="A169" t="str">
            <v>9732A</v>
          </cell>
          <cell r="B169" t="str">
            <v>2.0メートル光ファイバケーブル(LC/LC)</v>
          </cell>
          <cell r="C169">
            <v>23000</v>
          </cell>
          <cell r="D169">
            <v>12600</v>
          </cell>
          <cell r="E169" t="str">
            <v>受注開始2003/4/14（PM-033N42）</v>
          </cell>
          <cell r="G169">
            <v>37725</v>
          </cell>
        </row>
        <row r="170">
          <cell r="A170" t="str">
            <v>9733A</v>
          </cell>
          <cell r="B170" t="str">
            <v>5.0メートル光ファイバケーブル(LC/LC)</v>
          </cell>
          <cell r="C170">
            <v>28000</v>
          </cell>
          <cell r="D170">
            <v>15400</v>
          </cell>
          <cell r="E170" t="str">
            <v>受注開始2003/4/14（PM-033N42）</v>
          </cell>
          <cell r="G170">
            <v>37725</v>
          </cell>
        </row>
        <row r="171">
          <cell r="A171" t="str">
            <v>9734A</v>
          </cell>
          <cell r="B171" t="str">
            <v>15.0メートル光ファイバケーブル(LC/LC)</v>
          </cell>
          <cell r="C171">
            <v>36000</v>
          </cell>
          <cell r="D171">
            <v>19800</v>
          </cell>
          <cell r="E171" t="str">
            <v>受注開始2003/4/14（PM-033N42）</v>
          </cell>
          <cell r="G171">
            <v>37725</v>
          </cell>
        </row>
        <row r="172">
          <cell r="A172" t="str">
            <v>973A</v>
          </cell>
          <cell r="B172" t="str">
            <v>2-meter Fibre Optic Cable</v>
          </cell>
          <cell r="C172">
            <v>23000</v>
          </cell>
          <cell r="D172">
            <v>20000</v>
          </cell>
          <cell r="E172" t="str">
            <v>価格変更 2000/11/7（PM-012N28）</v>
          </cell>
        </row>
        <row r="173">
          <cell r="A173" t="str">
            <v>978A</v>
          </cell>
          <cell r="B173" t="str">
            <v>15 METER FIBRE CHANNEL CABLE</v>
          </cell>
          <cell r="C173">
            <v>26000</v>
          </cell>
          <cell r="D173">
            <v>23000</v>
          </cell>
          <cell r="E173" t="str">
            <v>価格変更 2000/11/7（PM-012N28）</v>
          </cell>
        </row>
        <row r="174">
          <cell r="A174" t="str">
            <v>979A</v>
          </cell>
          <cell r="B174" t="str">
            <v>12-meter Differential SCSI cable</v>
          </cell>
          <cell r="C174">
            <v>40000</v>
          </cell>
          <cell r="D174">
            <v>36000</v>
          </cell>
          <cell r="E174" t="str">
            <v>価格変更 2000/11/7（PM-012N28）</v>
          </cell>
        </row>
        <row r="175">
          <cell r="A175" t="str">
            <v>9818A</v>
          </cell>
          <cell r="B175" t="str">
            <v>72インチ拡張キャビネット用フロントドア・アセンブリ 、工場組込用</v>
          </cell>
          <cell r="C175">
            <v>117000</v>
          </cell>
          <cell r="D175">
            <v>64300</v>
          </cell>
          <cell r="E175" t="str">
            <v>出荷時期 2000/7月末（PM-011N01）　2003/5/7価格変更（PM-034N26）</v>
          </cell>
        </row>
        <row r="176">
          <cell r="A176" t="str">
            <v>9819AR5</v>
          </cell>
          <cell r="B176" t="str">
            <v>72インチ拡張キャビネット用 ファン・アセンブリ 工場組込用</v>
          </cell>
          <cell r="C176">
            <v>233000</v>
          </cell>
          <cell r="D176">
            <v>128100</v>
          </cell>
          <cell r="E176" t="str">
            <v>出荷時期 2000/7月末（PM-011N01）　2003/5/7価格変更（PM-034N26）</v>
          </cell>
        </row>
        <row r="177">
          <cell r="A177" t="str">
            <v>9940A</v>
          </cell>
          <cell r="B177" t="str">
            <v>4m UltraSCSIケーブル (SCSI-3/SCSI-3)</v>
          </cell>
          <cell r="C177">
            <v>22000</v>
          </cell>
          <cell r="D177">
            <v>15400</v>
          </cell>
          <cell r="E177" t="str">
            <v>出荷開始 2001/12月中旬（PM-022N04）</v>
          </cell>
          <cell r="G177">
            <v>37167</v>
          </cell>
        </row>
        <row r="178">
          <cell r="A178" t="str">
            <v>A30-WUF2-04GRF</v>
          </cell>
          <cell r="B178" t="str">
            <v>Sun Fire V880 1.2GHz UltraSPARC III Cu (8MBキャッシュ) x 2、4GBメモリ (256MB DIMM x 16)、73.4GB 10000回転FCディスクドライブ x 6、DVD-ROMドライブ、電源 x 3</v>
          </cell>
          <cell r="C178">
            <v>5345000</v>
          </cell>
          <cell r="D178">
            <v>3741500</v>
          </cell>
          <cell r="E178" t="str">
            <v>出荷開始 2003/10月下旬（PM-042N06）</v>
          </cell>
          <cell r="G178">
            <v>37895</v>
          </cell>
          <cell r="I178">
            <v>2</v>
          </cell>
          <cell r="J178">
            <v>8</v>
          </cell>
          <cell r="K178">
            <v>1</v>
          </cell>
          <cell r="L178" t="str">
            <v>00045413</v>
          </cell>
        </row>
        <row r="179">
          <cell r="A179" t="str">
            <v>A30-WUF2-04GRF-IP</v>
          </cell>
          <cell r="B179" t="str">
            <v>Sun Fire V880 1.2GHz UltraSPARC III Cu (8MBキャッシュ) x 2、4GBメモリ (256MB DIMM x 16)、73.4GB 10000回転FCディスクドライブ x 6、DVD-ROMドライブ、電源 x 3、Sun Customer Ready system (CRS) Program専用</v>
          </cell>
          <cell r="C179">
            <v>5345000</v>
          </cell>
          <cell r="D179">
            <v>3741500</v>
          </cell>
          <cell r="E179" t="str">
            <v>出荷開始 2003/10月下旬（PM-042N06）</v>
          </cell>
          <cell r="G179">
            <v>37895</v>
          </cell>
          <cell r="I179">
            <v>2</v>
          </cell>
          <cell r="J179">
            <v>8</v>
          </cell>
          <cell r="K179">
            <v>1</v>
          </cell>
          <cell r="L179" t="str">
            <v>00045413</v>
          </cell>
        </row>
        <row r="180">
          <cell r="A180" t="str">
            <v>A30-WUF4-08GRF</v>
          </cell>
          <cell r="B180" t="str">
            <v>Sun Fire V880 1.2GHz UltraSPARC III Cu (8MBキャッシュ) x 4、8GBメモリ (256MB DIMM x 32)、73.4GB 10000回転FCディスクドライブ x 6、DVD-ROMドライブ、電源 x 3</v>
          </cell>
          <cell r="C180">
            <v>7289000</v>
          </cell>
          <cell r="D180">
            <v>5102300</v>
          </cell>
          <cell r="E180" t="str">
            <v>出荷開始 2003/10月下旬（PM-042N06）</v>
          </cell>
          <cell r="G180">
            <v>37895</v>
          </cell>
          <cell r="I180">
            <v>4</v>
          </cell>
          <cell r="J180">
            <v>8</v>
          </cell>
          <cell r="K180">
            <v>1</v>
          </cell>
          <cell r="L180" t="str">
            <v>00045413</v>
          </cell>
        </row>
        <row r="181">
          <cell r="A181" t="str">
            <v>A30-WUF4-08GRF-IP</v>
          </cell>
          <cell r="B181" t="str">
            <v>Sun Fire V880 1.2GHz UltraSPARC III Cu (8MBキャッシュ) x 4、8GBメモリ (256MB DIMM x 32)、73.4GB 10000回転FCディスクドライブ x 6、DVD-ROMドライブ、電源 x 3、Sun Customer Ready system (CRS) Program専用</v>
          </cell>
          <cell r="C181">
            <v>7289000</v>
          </cell>
          <cell r="D181">
            <v>5102300</v>
          </cell>
          <cell r="E181" t="str">
            <v>出荷開始 2003/10月下旬（PM-042N06）</v>
          </cell>
          <cell r="G181">
            <v>37895</v>
          </cell>
          <cell r="I181">
            <v>4</v>
          </cell>
          <cell r="J181">
            <v>8</v>
          </cell>
          <cell r="K181">
            <v>1</v>
          </cell>
          <cell r="L181" t="str">
            <v>00045413</v>
          </cell>
        </row>
        <row r="182">
          <cell r="A182" t="str">
            <v>A30-WUF8-16GRF</v>
          </cell>
          <cell r="B182" t="str">
            <v>Sun Fire V880 1.2GHz UltraSPARC III Cu (8MBキャッシュ) x 8、16GBメモリ (256MB DIMM x 64)、73.4GB 10000回転FCディスクドライブ x 6、DVD-ROMドライブ、電源 x 3</v>
          </cell>
          <cell r="C182">
            <v>13931000</v>
          </cell>
          <cell r="D182">
            <v>9751700</v>
          </cell>
          <cell r="E182" t="str">
            <v>出荷開始 2003/10月下旬（PM-042N06）</v>
          </cell>
          <cell r="G182">
            <v>37895</v>
          </cell>
          <cell r="I182">
            <v>8</v>
          </cell>
          <cell r="J182">
            <v>8</v>
          </cell>
          <cell r="K182">
            <v>1</v>
          </cell>
          <cell r="L182" t="str">
            <v>00045413</v>
          </cell>
        </row>
        <row r="183">
          <cell r="A183" t="str">
            <v>A30-WUF8-16GRF-IP</v>
          </cell>
          <cell r="B183" t="str">
            <v>Sun Fire V880 1.2GHz UltraSPARC III Cu (8MBキャッシュ) x 8、16GBメモリ (256MB DIMM x 64)、73.4GB 10000回転FCディスクドライブ x 6、DVD-ROMドライブ、電源 x 3、Sun Customer Ready system (CRS) Program専用</v>
          </cell>
          <cell r="C183">
            <v>13931000</v>
          </cell>
          <cell r="D183">
            <v>9751700</v>
          </cell>
          <cell r="E183" t="str">
            <v>出荷開始 2003/10月下旬（PM-042N06）</v>
          </cell>
          <cell r="G183">
            <v>37895</v>
          </cell>
          <cell r="I183">
            <v>8</v>
          </cell>
          <cell r="J183">
            <v>8</v>
          </cell>
          <cell r="K183">
            <v>1</v>
          </cell>
          <cell r="L183" t="str">
            <v>00045413</v>
          </cell>
        </row>
        <row r="184">
          <cell r="A184" t="str">
            <v>A30-WUF8-32GRF</v>
          </cell>
          <cell r="B184" t="str">
            <v>Sun Fire V880 1.2GHz UltraSPARC III Cu (8MBキャッシュ) x 8、32GBメモリ (512MB DIMM x 64)、73.4GB 10000回転FCディスクドライブ x 6、DVD-ROMドライブ、電源 x 3</v>
          </cell>
          <cell r="C184">
            <v>17819000</v>
          </cell>
          <cell r="D184">
            <v>12473300</v>
          </cell>
          <cell r="E184" t="str">
            <v>出荷開始 2003/10月下旬（PM-042N06）</v>
          </cell>
          <cell r="G184">
            <v>37895</v>
          </cell>
          <cell r="I184">
            <v>8</v>
          </cell>
          <cell r="J184">
            <v>8</v>
          </cell>
          <cell r="K184">
            <v>1</v>
          </cell>
          <cell r="L184" t="str">
            <v>00045413</v>
          </cell>
        </row>
        <row r="185">
          <cell r="A185" t="str">
            <v>A30-WUF8-32GRF-IP</v>
          </cell>
          <cell r="B185" t="str">
            <v>Sun Fire V880 1.2GHz UltraSPARC III Cu (8MBキャッシュ) x 8、32GBメモリ (512MB DIMM x 64)、73.4GB 10000回転FCディスクドライブ x 6、DVD-ROMドライブ、電源 x 3、Sun Customer Ready system (CRS) Program専用</v>
          </cell>
          <cell r="C185">
            <v>17819000</v>
          </cell>
          <cell r="D185">
            <v>12473300</v>
          </cell>
          <cell r="E185" t="str">
            <v>出荷開始 2003/10月下旬（PM-042N06）</v>
          </cell>
          <cell r="G185">
            <v>37895</v>
          </cell>
          <cell r="I185">
            <v>8</v>
          </cell>
          <cell r="J185">
            <v>8</v>
          </cell>
          <cell r="K185">
            <v>1</v>
          </cell>
          <cell r="L185" t="str">
            <v>00045413</v>
          </cell>
        </row>
        <row r="186">
          <cell r="A186" t="str">
            <v>A35-WBF1-102RA1</v>
          </cell>
          <cell r="B186" t="str">
            <v xml:space="preserve">Sun Fire 280R 1.2GHz UltraSPARC III Cu (8MBキャッシュ) x 1、 1GBメモリ (256MB DIMM x 4)、 73.4GB 10000回転FCディスクドライブ x 1、 DVD-ROMドライブ、電源 x 2、 ラックマウントキット、 Solaris 8 HW 12/02 &amp; Solaris 9 12/02プリインストール </v>
          </cell>
          <cell r="C186">
            <v>1450000</v>
          </cell>
          <cell r="D186">
            <v>1015000</v>
          </cell>
          <cell r="E186" t="str">
            <v>出荷開始：2004年07月下旬(PM-051N05) EOL 2005/1/6（PM-052A04）</v>
          </cell>
          <cell r="I186">
            <v>1</v>
          </cell>
          <cell r="J186">
            <v>2</v>
          </cell>
          <cell r="K186">
            <v>1</v>
          </cell>
          <cell r="L186" t="str">
            <v>00045413</v>
          </cell>
        </row>
        <row r="187">
          <cell r="A187" t="str">
            <v>A35-WBF1-102RA1-IP</v>
          </cell>
          <cell r="B187" t="str">
            <v xml:space="preserve">Sun Fire 280R 1.2GHz UltraSPARC III Cu (8MBキャッシュ) x 1、 1GBメモリ (256MB DIMM x 4)、 73.4GB 10000回転FCディスクドライブ x 1、 DVD-ROMドライブ、電源 x 2、 ラックマウントキット、 Solaris 8 HW 12/02 &amp; Solaris 9 12/02プリインストール Sun Customer Ready system (CRS) Program専用 </v>
          </cell>
          <cell r="C187">
            <v>1450000</v>
          </cell>
          <cell r="D187">
            <v>1015000</v>
          </cell>
          <cell r="E187" t="str">
            <v>出荷開始：2004年07月下旬(PM-051N05) EOL 2005/1/6（PM-052A04）</v>
          </cell>
          <cell r="I187">
            <v>1</v>
          </cell>
          <cell r="J187">
            <v>2</v>
          </cell>
          <cell r="K187">
            <v>1</v>
          </cell>
          <cell r="L187" t="str">
            <v>00045413</v>
          </cell>
        </row>
        <row r="188">
          <cell r="A188" t="str">
            <v>A35-WBF2-202RB1</v>
          </cell>
          <cell r="B188" t="str">
            <v xml:space="preserve">Sun Fire 280R 1.2GHz UltraSPARC III Cu (8MBキャッシュ) x 2、 2GBメモリ (512MB DIMM x 4)、 73.4GB 10000回転FCディスクドライブ x 2、 DVD-ROMドライブ、電源 x 2、 ラックマウントキット、 Solaris 8 HW 12/02 &amp; Solaris 9 12/02プリインストール </v>
          </cell>
          <cell r="C188">
            <v>2850000</v>
          </cell>
          <cell r="D188">
            <v>1995000</v>
          </cell>
          <cell r="E188" t="str">
            <v>出荷開始：2004年07月下旬(PM-051N05) EOL 2005/1/6（PM-052A04）</v>
          </cell>
          <cell r="I188">
            <v>2</v>
          </cell>
          <cell r="J188">
            <v>2</v>
          </cell>
          <cell r="K188">
            <v>1</v>
          </cell>
          <cell r="L188" t="str">
            <v>00045413</v>
          </cell>
        </row>
        <row r="189">
          <cell r="A189" t="str">
            <v>A35-WBF2-202RB1-IP</v>
          </cell>
          <cell r="B189" t="str">
            <v xml:space="preserve">Sun Fire 280R 1.2GHz UltraSPARC III Cu (8MBキャッシュ) x 2、 2GBメモリ (512MB DIMM x 4)、 73.4GB 10000回転FCディスクドライブ x 2、 DVD-ROMドライブ、電源 x 2、 ラックマウントキット、 Solaris 8 HW 12/02 &amp; Solaris 9 12/02プリインストール Sun Customer Ready system (CRS) Program専用 </v>
          </cell>
          <cell r="C189">
            <v>2850000</v>
          </cell>
          <cell r="D189">
            <v>1995000</v>
          </cell>
          <cell r="E189" t="str">
            <v>出荷開始：2004年07月下旬(PM-051N05) EOL 2005/1/6（PM-052A04）</v>
          </cell>
          <cell r="I189">
            <v>2</v>
          </cell>
          <cell r="J189">
            <v>2</v>
          </cell>
          <cell r="K189">
            <v>1</v>
          </cell>
          <cell r="L189" t="str">
            <v>00045413</v>
          </cell>
        </row>
        <row r="190">
          <cell r="A190" t="str">
            <v>A35-WBF2-808RB1</v>
          </cell>
          <cell r="B190" t="str">
            <v xml:space="preserve">Sun Fire 280R 1.2GHz UltraSPARC III Cu (8MBキャッシュ) x 2、 8GBメモリ (1GB DIMM x 8)、 73.4GB 10000回転FCディスクドライブ x 2、 DVD-ROMドライブ、電源 x 2、 ラックマウントキット、 Solaris 8 HW 12/02 &amp; Solaris 9 12/02プリインストール </v>
          </cell>
          <cell r="C190">
            <v>3350000</v>
          </cell>
          <cell r="D190">
            <v>2345000</v>
          </cell>
          <cell r="E190" t="str">
            <v>出荷開始：2004年07月下旬(PM-051N05) EOL 2005/1/6（PM-052A04）</v>
          </cell>
          <cell r="I190">
            <v>2</v>
          </cell>
          <cell r="J190">
            <v>2</v>
          </cell>
          <cell r="K190">
            <v>1</v>
          </cell>
          <cell r="L190" t="str">
            <v>00045413</v>
          </cell>
        </row>
        <row r="191">
          <cell r="A191" t="str">
            <v>A35-WBF2-808RB1-IP</v>
          </cell>
          <cell r="B191" t="str">
            <v xml:space="preserve">Sun Fire 280R 1.2GHz UltraSPARC III Cu (8MBキャッシュ) x 2、 8GBメモリ (1GB DIMM x 8)、 73.4GB 10000回転FCディスクドライブ x 2、 DVD-ROMドライブ、電源 x 2、 ラックマウントキット、 Solaris 8 HW 12/02 &amp; Solaris 9 12/02プリインストール Sun Customer Ready system (CRS) Program専用 </v>
          </cell>
          <cell r="C191">
            <v>3350000</v>
          </cell>
          <cell r="D191">
            <v>2345000</v>
          </cell>
          <cell r="E191" t="str">
            <v>出荷開始：2004年07月下旬(PM-051N05) EOL 2005/1/6（PM-052A04）</v>
          </cell>
          <cell r="I191">
            <v>2</v>
          </cell>
          <cell r="J191">
            <v>2</v>
          </cell>
          <cell r="K191">
            <v>1</v>
          </cell>
          <cell r="L191" t="str">
            <v>00045413</v>
          </cell>
        </row>
        <row r="192">
          <cell r="A192" t="str">
            <v>A37-WBPF2-04GRB</v>
          </cell>
          <cell r="B192" t="str">
            <v xml:space="preserve">Sun Fire V480 1.2GHz UltraSPARC III Cu (8MBキャッシュ) x 2、 4GBメモリ (256MB DIMM x 16)、 73.4GB 10000回転FCディスクドライブ x 2、 DVD-ROMドライブ、電源 x 2、 ラックマウントキット </v>
          </cell>
          <cell r="C192">
            <v>2998000</v>
          </cell>
          <cell r="D192">
            <v>2098600</v>
          </cell>
          <cell r="E192" t="str">
            <v>出荷開始2004/5月下旬（PM-044N20）</v>
          </cell>
          <cell r="G192">
            <v>38105</v>
          </cell>
          <cell r="I192">
            <v>2</v>
          </cell>
          <cell r="J192">
            <v>4</v>
          </cell>
          <cell r="K192">
            <v>1</v>
          </cell>
          <cell r="L192" t="str">
            <v>00045413</v>
          </cell>
        </row>
        <row r="193">
          <cell r="A193" t="str">
            <v>A37-WBPF2-04GRB-IP</v>
          </cell>
          <cell r="B193" t="str">
            <v xml:space="preserve">Sun Fire V480 1.2GHz UltraSPARC III Cu (8MBキャッシュ) x 2、 4GBメモリ (256MB DIMM x 16)、 73.4GB 10000回転FCディスクドライブ x 2、 DVD-ROMドライブ、電源 x 2、 ラックマウントキット、 Sun Customer Ready system (CRS) Program専用 </v>
          </cell>
          <cell r="C193">
            <v>2998000</v>
          </cell>
          <cell r="D193">
            <v>2098600</v>
          </cell>
          <cell r="E193" t="str">
            <v>出荷開始2004/5月下旬（PM-044N20）</v>
          </cell>
          <cell r="G193">
            <v>38105</v>
          </cell>
          <cell r="I193">
            <v>2</v>
          </cell>
          <cell r="J193">
            <v>4</v>
          </cell>
          <cell r="K193">
            <v>1</v>
          </cell>
          <cell r="L193" t="str">
            <v>00045413</v>
          </cell>
        </row>
        <row r="194">
          <cell r="A194" t="str">
            <v>A37-WBPF4-08GRB</v>
          </cell>
          <cell r="B194" t="str">
            <v xml:space="preserve">Sun Fire V480 1.2GHz UltraSPARC III Cu (8MBキャッシュ) x 4、 8GBメモリ (256MB DIMM x 32)、 73.4GB 10000回転FCディスクドライブ x 2、 DVD-ROMドライブ、電源 x 2、 ラックマウントキット </v>
          </cell>
          <cell r="C194">
            <v>5669000</v>
          </cell>
          <cell r="D194">
            <v>3968300</v>
          </cell>
          <cell r="E194" t="str">
            <v>出荷開始2004/5月下旬（PM-044N20）</v>
          </cell>
          <cell r="G194">
            <v>38105</v>
          </cell>
          <cell r="I194">
            <v>4</v>
          </cell>
          <cell r="J194">
            <v>4</v>
          </cell>
          <cell r="K194">
            <v>1</v>
          </cell>
          <cell r="L194" t="str">
            <v>00045413</v>
          </cell>
        </row>
        <row r="195">
          <cell r="A195" t="str">
            <v>A37-WBPF4-08GRB-IP</v>
          </cell>
          <cell r="B195" t="str">
            <v xml:space="preserve">Sun Fire V480 1.2GHz UltraSPARC III Cu (8MBキャッシュ) x 4、 8GBメモリ (256MB DIMM x 32)、 73.4GB 10000回転FCディスクドライブ x 2、 DVD-ROMドライブ、電源 x 2、 ラックマウントキット、 Sun Customer Ready system (CRS) Program専用 </v>
          </cell>
          <cell r="C195">
            <v>5669000</v>
          </cell>
          <cell r="D195">
            <v>3968300</v>
          </cell>
          <cell r="E195" t="str">
            <v>出荷開始2004/5月下旬（PM-044N20）</v>
          </cell>
          <cell r="G195">
            <v>38105</v>
          </cell>
          <cell r="I195">
            <v>4</v>
          </cell>
          <cell r="J195">
            <v>4</v>
          </cell>
          <cell r="K195">
            <v>1</v>
          </cell>
          <cell r="L195" t="str">
            <v>00045413</v>
          </cell>
        </row>
        <row r="196">
          <cell r="A196" t="str">
            <v>A37-WBPF4-16GRB</v>
          </cell>
          <cell r="B196" t="str">
            <v>Sun Fire V480 1.2GHz UltraSPARC III Cu (8MBキャッシュ) x 4、16GBメモリ (512MB DIMM x 32)、73.4GB 10000回転FCディスクドライブ x 2、DVD-ROMドライブ、電源 x 2、ラックマウントキット</v>
          </cell>
          <cell r="C196">
            <v>6965000</v>
          </cell>
          <cell r="D196">
            <v>4875500</v>
          </cell>
          <cell r="E196" t="str">
            <v>出荷開始 2003/12月上旬（PM-042N29）</v>
          </cell>
          <cell r="G196">
            <v>37923</v>
          </cell>
          <cell r="I196">
            <v>4</v>
          </cell>
          <cell r="J196">
            <v>4</v>
          </cell>
          <cell r="K196">
            <v>1</v>
          </cell>
          <cell r="L196" t="str">
            <v>00045413</v>
          </cell>
        </row>
        <row r="197">
          <cell r="A197" t="str">
            <v>A37-WBPF4-16GRB-IP</v>
          </cell>
          <cell r="B197" t="str">
            <v>Sun Fire V480 1.2GHz UltraSPARC III Cu (8MBキャッシュ) x 4、16GBメモリ (512MB DIMM x 32)、73.4GB 10000回転FCディスクドライブ x 2、DVD-ROMドライブ、電源 x 2、ラックマウントキット Sun Customer Ready system (CRS) Program専用</v>
          </cell>
          <cell r="C197">
            <v>6965000</v>
          </cell>
          <cell r="D197">
            <v>4875500</v>
          </cell>
          <cell r="E197" t="str">
            <v>出荷開始 2003/12月上旬（PM-042N29）</v>
          </cell>
          <cell r="G197">
            <v>37923</v>
          </cell>
          <cell r="I197">
            <v>4</v>
          </cell>
          <cell r="J197">
            <v>4</v>
          </cell>
          <cell r="K197">
            <v>1</v>
          </cell>
          <cell r="L197" t="str">
            <v>00045413</v>
          </cell>
        </row>
        <row r="198">
          <cell r="A198" t="str">
            <v>A39-UCB1-9AB-1G-DL</v>
          </cell>
          <cell r="B198" t="str">
            <v>Sun Blade 2500 1.28GHz UltraSPARC IIIi (1MBキャッシュ) x 1、 1GBメモリ (512MB DIMM x 2)、 73.4GB 10000回転Ultra320 SCSIディスクドライブ x 1、 DVD-ROMドライブ、 Sun XVR-100グラフィックス・アクセラレータ (X3770A)、 Solaris 8 2/04 &amp; Solaris 9 4/04プリインストール</v>
          </cell>
          <cell r="C198">
            <v>749000</v>
          </cell>
          <cell r="D198">
            <v>524300</v>
          </cell>
          <cell r="E198" t="str">
            <v>出荷開始 2004/6月下旬（PM-044N44） EOL 2005/05/06(PM-053N17)</v>
          </cell>
          <cell r="F198">
            <v>38478</v>
          </cell>
          <cell r="G198">
            <v>38140</v>
          </cell>
          <cell r="I198">
            <v>1</v>
          </cell>
          <cell r="J198">
            <v>2</v>
          </cell>
          <cell r="K198">
            <v>1</v>
          </cell>
          <cell r="L198" t="str">
            <v>00045417</v>
          </cell>
        </row>
        <row r="199">
          <cell r="A199" t="str">
            <v>A39-UCB1-9ZZ-2G-DL</v>
          </cell>
          <cell r="B199" t="str">
            <v>Sun Blade 2500 1.28GHz UltraSPARC IIIi (1MBキャッシュ) x 1、 2GBメモリ (1GB DIMM x 2)、 73.4GB 10000回転Ultra320 SCSIディスクドライブ x 1、 DVD-ROMドライブ、 Sun XVR-1200グラフィックス・アクセラレータ、 Solaris 8 2/04 &amp; Solaris 9 4/04プリインストール</v>
          </cell>
          <cell r="C199">
            <v>1259000</v>
          </cell>
          <cell r="D199">
            <v>881300</v>
          </cell>
          <cell r="E199" t="str">
            <v>出荷開始 2004/6月下旬（PM-044N44） EOL 2005/05/06(PM-053N17)</v>
          </cell>
          <cell r="F199">
            <v>38478</v>
          </cell>
          <cell r="G199">
            <v>38140</v>
          </cell>
          <cell r="I199">
            <v>1</v>
          </cell>
          <cell r="J199">
            <v>2</v>
          </cell>
          <cell r="K199">
            <v>1</v>
          </cell>
          <cell r="L199" t="str">
            <v>00045417</v>
          </cell>
        </row>
        <row r="200">
          <cell r="A200" t="str">
            <v>A39-UCB2-9WW-2G-DL</v>
          </cell>
          <cell r="B200" t="str">
            <v>Sun Blade 2500 1.28GHz UltraSPARC IIIi (1MBキャッシュ) x 2、 2GBメモリ (1GB DIMM x 2)、 73.4GB 10000回転Ultra320 SCSIディスクドライブ x 1、 DVD-ROMドライブ、 Sun XVR-600グラフィックス・アクセラレータ、 Solaris 8 2/04 &amp; Solaris 9 4/04プリインストール</v>
          </cell>
          <cell r="C200">
            <v>1139000</v>
          </cell>
          <cell r="D200">
            <v>797300</v>
          </cell>
          <cell r="E200" t="str">
            <v>出荷開始 2004/6月下旬（PM-044N44） EOL 2005/05/06(PM-053N17)</v>
          </cell>
          <cell r="F200">
            <v>38478</v>
          </cell>
          <cell r="G200">
            <v>38140</v>
          </cell>
          <cell r="I200">
            <v>2</v>
          </cell>
          <cell r="J200">
            <v>2</v>
          </cell>
          <cell r="K200">
            <v>1</v>
          </cell>
          <cell r="L200" t="str">
            <v>00045417</v>
          </cell>
        </row>
        <row r="201">
          <cell r="A201" t="str">
            <v>A39-UXB1-9WW-D2GDN</v>
          </cell>
          <cell r="B201" t="str">
            <v xml:space="preserve">Sun Blade 2500 1.6GHz UltraSPARC IIIi (1MBキャッシュ) x 1、 2GBメモリ (1GB DIMM x 2)、 146.8GB 10000回転Ultra320 SCSIディスクドライブ x 1、 DVD-ROM/CD-RWドライブ、 Sun XVR-600グラフィックス・アクセラレータ、 Solaris 8 2/04 &amp; Solaris 9 4/04プリインストール </v>
          </cell>
          <cell r="C201">
            <v>1079000</v>
          </cell>
          <cell r="D201">
            <v>755300</v>
          </cell>
          <cell r="E201" t="str">
            <v>出荷開始：2005年02月中旬(PM-053N17)</v>
          </cell>
          <cell r="G201">
            <v>38385</v>
          </cell>
          <cell r="I201">
            <v>1</v>
          </cell>
          <cell r="J201">
            <v>2</v>
          </cell>
        </row>
        <row r="202">
          <cell r="A202" t="str">
            <v>A39-UXB1-9ZZ-D2GDN</v>
          </cell>
          <cell r="B202" t="str">
            <v xml:space="preserve">Sun Blade 2500 1.6GHz UltraSPARC IIIi (1MBキャッシュ) x 1、 2GBメモリ (1GB DIMM x 2)、 146.8GB 10000回転Ultra320 SCSIディスクドライブ x 1、 DVD-ROM/CD-RWドライブ、 Sun XVR-1200グラフィックス・アクセラレータ、 Solaris 8 2/04 &amp; Solaris 9 4/04プリインストール </v>
          </cell>
          <cell r="C202">
            <v>1349000</v>
          </cell>
          <cell r="D202">
            <v>944300</v>
          </cell>
          <cell r="E202" t="str">
            <v>出荷開始：2005年02月中旬(PM-053N17)</v>
          </cell>
          <cell r="G202">
            <v>38385</v>
          </cell>
          <cell r="I202">
            <v>1</v>
          </cell>
          <cell r="J202">
            <v>2</v>
          </cell>
        </row>
        <row r="203">
          <cell r="A203" t="str">
            <v>A39-UXB2-9AB-D2GDN</v>
          </cell>
          <cell r="B203" t="str">
            <v xml:space="preserve">Sun Blade 2500 1.6GHz UltraSPARC IIIi (1MBキャッシュ) x 2、 2GBメモリ (1GB DIMM x 2)、 146.8GB 10000回転Ultra320 SCSIディスクドライブ x 1、 DVD-ROM/CD-RWドライブ、 Sun XVR-100グラフィックス・アクセラレータ、 Solaris 8 2/04 &amp; Solaris 9 4/04プリインストール </v>
          </cell>
          <cell r="C203">
            <v>1139000</v>
          </cell>
          <cell r="D203">
            <v>797300</v>
          </cell>
          <cell r="E203" t="str">
            <v>出荷開始：2005年02月中旬(PM-053N17)</v>
          </cell>
          <cell r="G203">
            <v>38385</v>
          </cell>
          <cell r="I203">
            <v>2</v>
          </cell>
          <cell r="J203">
            <v>2</v>
          </cell>
        </row>
        <row r="204">
          <cell r="A204" t="str">
            <v>A40-12P1200-24GB</v>
          </cell>
          <cell r="B204" t="str">
            <v>Sun Fire V1280 1.2GHz UltraSPARC III Cu (8MBキャッシュ) x 12、24GBメモリ (512MB DIMM x 48)、73.4GB 10000回転Ultra3 SCSIディスクドライブ x 2、DVD-ROMドライブ、AC電源 x 4、ラックマウントキット</v>
          </cell>
          <cell r="C204">
            <v>27047000</v>
          </cell>
          <cell r="D204">
            <v>18932900</v>
          </cell>
          <cell r="E204" t="str">
            <v>出荷開始 2003/12月上旬（PM-042N36）</v>
          </cell>
          <cell r="G204">
            <v>37937</v>
          </cell>
          <cell r="I204">
            <v>12</v>
          </cell>
          <cell r="J204">
            <v>12</v>
          </cell>
          <cell r="K204">
            <v>1</v>
          </cell>
          <cell r="L204" t="str">
            <v>00045413</v>
          </cell>
        </row>
        <row r="205">
          <cell r="A205" t="str">
            <v>A40-12P1200-24G-IP</v>
          </cell>
          <cell r="B205" t="str">
            <v>Sun Fire V1280 1.2GHz UltraSPARC III Cu (8MBキャッシュ) x 12、24GBメモリ (512MB DIMM x 48)、73.4GB 10000回転Ultra3 SCSIディスクドライブ x 2、DVD-ROMドライブ、AC電源 x 4、ラックマウントキット、Sun Customer Ready system (CRS) Program専用</v>
          </cell>
          <cell r="C205">
            <v>27047000</v>
          </cell>
          <cell r="D205">
            <v>18932900</v>
          </cell>
          <cell r="E205" t="str">
            <v>出荷開始 2003/12月上旬（PM-042N36）</v>
          </cell>
          <cell r="G205">
            <v>37937</v>
          </cell>
          <cell r="I205">
            <v>12</v>
          </cell>
          <cell r="J205">
            <v>12</v>
          </cell>
          <cell r="K205">
            <v>1</v>
          </cell>
          <cell r="L205" t="str">
            <v>00045413</v>
          </cell>
        </row>
        <row r="206">
          <cell r="A206" t="str">
            <v>A40-4P1200-16GB</v>
          </cell>
          <cell r="B206" t="str">
            <v>Sun Fire V1280 1.2GHz UltraSPARC III Cu (8MBキャッシュ) x 4、16GBメモリ (512MB DIMM x 32)、73.4GB 10000回転Ultra3 SCSIディスクドライブ x 2、DVD-ROMドライブ、AC電源 x 4、ラックマウントキット</v>
          </cell>
          <cell r="C206">
            <v>13036000</v>
          </cell>
          <cell r="D206">
            <v>9125200</v>
          </cell>
          <cell r="E206" t="str">
            <v>出荷開始 2003/12月上旬（PM-042N36）</v>
          </cell>
          <cell r="G206">
            <v>37937</v>
          </cell>
          <cell r="I206">
            <v>4</v>
          </cell>
          <cell r="J206">
            <v>12</v>
          </cell>
          <cell r="K206">
            <v>1</v>
          </cell>
          <cell r="L206" t="str">
            <v>00045413</v>
          </cell>
        </row>
        <row r="207">
          <cell r="A207" t="str">
            <v>A40-4P1200-16GB-IP</v>
          </cell>
          <cell r="B207" t="str">
            <v>Sun Fire V1280 1.2GHz UltraSPARC III Cu (8MBキャッシュ) x 4、16GBメモリ (512MB DIMM x 32)、73.4GB 10000回転Ultra3 SCSIディスクドライブ x 2、DVD-ROMドライブ、AC電源 x 4、ラックマウントキット、Sun Customer Ready system (CRS) Program専用</v>
          </cell>
          <cell r="C207">
            <v>13036000</v>
          </cell>
          <cell r="D207">
            <v>9125200</v>
          </cell>
          <cell r="E207" t="str">
            <v>出荷開始 2003/12月上旬（PM-042N36）</v>
          </cell>
          <cell r="G207">
            <v>37937</v>
          </cell>
          <cell r="I207">
            <v>4</v>
          </cell>
          <cell r="J207">
            <v>12</v>
          </cell>
          <cell r="K207">
            <v>1</v>
          </cell>
          <cell r="L207" t="str">
            <v>00045413</v>
          </cell>
        </row>
        <row r="208">
          <cell r="A208" t="str">
            <v>A40-4P1200-32GB</v>
          </cell>
          <cell r="B208" t="str">
            <v>Sun Fire V1280 1.2GHz UltraSPARC III Cu (8MBキャッシュ) x 4、32GBメモリ (1GB DIMM x 32)、73.4GB 10000回転Ultra3 SCSIディスクドライブ x 2、DVD-ROMドライブ、AC電源 x 4、ラックマウントキット</v>
          </cell>
          <cell r="C208">
            <v>17404000</v>
          </cell>
          <cell r="D208">
            <v>12182800</v>
          </cell>
          <cell r="E208" t="str">
            <v>出荷開始 2003/12月上旬（PM-042N36）</v>
          </cell>
          <cell r="G208">
            <v>37937</v>
          </cell>
          <cell r="I208">
            <v>4</v>
          </cell>
          <cell r="J208">
            <v>12</v>
          </cell>
          <cell r="K208">
            <v>1</v>
          </cell>
          <cell r="L208" t="str">
            <v>00045413</v>
          </cell>
        </row>
        <row r="209">
          <cell r="A209" t="str">
            <v>A40-4P1200-32GB-IP</v>
          </cell>
          <cell r="B209" t="str">
            <v>Sun Fire V1280 1.2GHz UltraSPARC III Cu (8MBキャッシュ) x 4、32GBメモリ (1GB DIMM x 32)、73.4GB 10000回転Ultra3 SCSIディスクドライブ x 2、DVD-ROMドライブ、AC電源 x 4、ラックマウントキット、Sun Customer Ready system (CRS) Program専用</v>
          </cell>
          <cell r="C209">
            <v>17404000</v>
          </cell>
          <cell r="D209">
            <v>12182800</v>
          </cell>
          <cell r="E209" t="str">
            <v>出荷開始 2003/12月上旬（PM-042N36）</v>
          </cell>
          <cell r="G209">
            <v>37937</v>
          </cell>
          <cell r="I209">
            <v>4</v>
          </cell>
          <cell r="J209">
            <v>12</v>
          </cell>
          <cell r="K209">
            <v>1</v>
          </cell>
          <cell r="L209" t="str">
            <v>00045413</v>
          </cell>
        </row>
        <row r="210">
          <cell r="A210" t="str">
            <v>A40-4P1200-8GB</v>
          </cell>
          <cell r="B210" t="str">
            <v>Sun Fire V1280 1.2GHz UltraSPARC III Cu (8MBキャッシュ) x 4、8GBメモリ (512MB DIMM x 16)、73.4GB 10000回転Ultra3 SCSIディスクドライブ x 2、DVD-ROMドライブ、AC電源 x 4、ラックマウントキット</v>
          </cell>
          <cell r="C210">
            <v>11591000</v>
          </cell>
          <cell r="D210">
            <v>8113700</v>
          </cell>
          <cell r="E210" t="str">
            <v>出荷開始 2003/12月上旬（PM-042N36）</v>
          </cell>
          <cell r="G210">
            <v>37937</v>
          </cell>
          <cell r="I210">
            <v>4</v>
          </cell>
          <cell r="J210">
            <v>12</v>
          </cell>
          <cell r="K210">
            <v>1</v>
          </cell>
          <cell r="L210" t="str">
            <v>00045413</v>
          </cell>
        </row>
        <row r="211">
          <cell r="A211" t="str">
            <v>A40-4P1200-8GB-IP</v>
          </cell>
          <cell r="B211" t="str">
            <v>Sun Fire V1280 1.2GHz UltraSPARC III Cu (8MBキャッシュ) x 4、8GBメモリ (512MB DIMM x 16)、73.4GB 10000回転Ultra3 SCSIディスクドライブ x 2、DVD-ROMドライブ、AC電源 x 4、ラックマウントキット、Sun Customer Ready system (CRS) Program専用</v>
          </cell>
          <cell r="C211">
            <v>11591000</v>
          </cell>
          <cell r="D211">
            <v>8113700</v>
          </cell>
          <cell r="E211" t="str">
            <v>出荷開始 2003/12月上旬（PM-042N36）</v>
          </cell>
          <cell r="G211">
            <v>37937</v>
          </cell>
          <cell r="I211">
            <v>4</v>
          </cell>
          <cell r="J211">
            <v>12</v>
          </cell>
          <cell r="K211">
            <v>1</v>
          </cell>
          <cell r="L211" t="str">
            <v>00045413</v>
          </cell>
        </row>
        <row r="212">
          <cell r="A212" t="str">
            <v>A40-8P1200-16GB</v>
          </cell>
          <cell r="B212" t="str">
            <v>Sun Fire V1280 1.2GHz UltraSPARC III Cu (8MBキャッシュ) x 8、16GBメモリ (512MB DIMM x 32)、73.4GB 10000回転Ultra3 SCSIディスクドライブ x 2、DVD-ROMドライブ、AC電源 x 4、ラックマウントキット</v>
          </cell>
          <cell r="C212">
            <v>19319000</v>
          </cell>
          <cell r="D212">
            <v>13523300</v>
          </cell>
          <cell r="E212" t="str">
            <v>出荷開始 2003/12月上旬（PM-042N36）</v>
          </cell>
          <cell r="G212">
            <v>37937</v>
          </cell>
          <cell r="I212">
            <v>8</v>
          </cell>
          <cell r="J212">
            <v>12</v>
          </cell>
          <cell r="K212">
            <v>1</v>
          </cell>
          <cell r="L212" t="str">
            <v>00045413</v>
          </cell>
        </row>
        <row r="213">
          <cell r="A213" t="str">
            <v>A40-8P1200-16GB-IP</v>
          </cell>
          <cell r="B213" t="str">
            <v>Sun Fire V1280 1.2GHz UltraSPARC III Cu (8MBキャッシュ) x 8、16GBメモリ (512MB DIMM x 32)、73.4GB 10000回転Ultra3 SCSIディスクドライブ x 2、DVD-ROMドライブ、AC電源 x 4、ラックマウントキット、Sun Customer Ready system (CRS) Program専用</v>
          </cell>
          <cell r="C213">
            <v>19319000</v>
          </cell>
          <cell r="D213">
            <v>13523300</v>
          </cell>
          <cell r="E213" t="str">
            <v>出荷開始 2003/12月上旬（PM-042N36）</v>
          </cell>
          <cell r="G213">
            <v>37937</v>
          </cell>
          <cell r="I213">
            <v>8</v>
          </cell>
          <cell r="J213">
            <v>12</v>
          </cell>
          <cell r="K213">
            <v>1</v>
          </cell>
          <cell r="L213" t="str">
            <v>00045413</v>
          </cell>
        </row>
        <row r="214">
          <cell r="A214" t="str">
            <v>A41-UPA19C-256M-DL</v>
          </cell>
          <cell r="B214" t="str">
            <v>Sun Blade 150 550MHz UltraSPARC IIi (512KBキャッシュ) x 1、256MBメモリ (256MB DIMM x 1)、80GB 7200回転IDEディスクドライブ x 1、DVD-ROMドライブ、1.44MBフロッピードライブ、Sun PGX64グラフィックスカード (オンボード)、Solaris 8 HW 12/02 &amp; Solaris 9 12/02プリインストール</v>
          </cell>
          <cell r="C214">
            <v>209000</v>
          </cell>
          <cell r="D214">
            <v>146300</v>
          </cell>
          <cell r="E214" t="str">
            <v>出荷開始 2003/12月上旬（PM-042N33）</v>
          </cell>
          <cell r="G214">
            <v>37937</v>
          </cell>
          <cell r="I214">
            <v>1</v>
          </cell>
          <cell r="J214">
            <v>1</v>
          </cell>
          <cell r="K214">
            <v>1</v>
          </cell>
          <cell r="L214" t="str">
            <v>00045417</v>
          </cell>
        </row>
        <row r="215">
          <cell r="A215" t="str">
            <v>A41-UTA19C-512M-DL</v>
          </cell>
          <cell r="B215" t="str">
            <v>Sun Blade 150 650MHz UltraSPARC IIi (512KBキャッシュ) x 1、512MBメモリ (512MB DIMM x 1)、80GB 7200回転IDEディスクドライブ x 1、DVD-ROMドライブ、1.44MBフロッピードライブ、Sun PGX64グラフィックスカード (オンボード)、Solaris 8 HW 12/02 &amp; Solaris 9 12/02プリインストール</v>
          </cell>
          <cell r="C215">
            <v>299000</v>
          </cell>
          <cell r="D215">
            <v>209300</v>
          </cell>
          <cell r="E215" t="str">
            <v>出荷開始 2003/12月上旬（PM-042N33）</v>
          </cell>
          <cell r="G215">
            <v>37937</v>
          </cell>
          <cell r="I215">
            <v>1</v>
          </cell>
          <cell r="J215">
            <v>1</v>
          </cell>
          <cell r="K215">
            <v>1</v>
          </cell>
          <cell r="L215" t="str">
            <v>00045417</v>
          </cell>
        </row>
        <row r="216">
          <cell r="A216" t="str">
            <v>A41UTA19WW-512M-DL</v>
          </cell>
          <cell r="B216" t="str">
            <v xml:space="preserve">Sun Blade 150 650MHz UltraSPARC IIi (512KBキャッシュ) x 1、 512MBメモリ (512MB DIMM x 1)、 80GB 7200回転IDEディスクドライブ x 1、 DVD-ROMドライブ、 1.44MBフロッピードライブ、 Sun XVR-600グラフィックス・アクセラレータ、 Solaris 8 HW 12/02 &amp; Solaris 9 12/02プリインストール </v>
          </cell>
          <cell r="C216">
            <v>509000</v>
          </cell>
          <cell r="D216">
            <v>356300</v>
          </cell>
          <cell r="E216" t="str">
            <v>出荷開始2005/01月上旬(PM-052N45)</v>
          </cell>
          <cell r="I216">
            <v>1</v>
          </cell>
        </row>
        <row r="217">
          <cell r="A217" t="str">
            <v>A42-XCB2-04HD</v>
          </cell>
          <cell r="B217" t="str">
            <v xml:space="preserve">Sun Fire V440 1.28GHz UltraSPARC IIIi (1MBキャッシュ) x 2、 4GBメモリ (512MB DIMM x 8)、 73.4GB 10000回転Ultra320 SCSIディスクドライブ x 4、 DVD-ROMドライブ、電源 x 2、 ラックマウントキット </v>
          </cell>
          <cell r="C217">
            <v>1943000</v>
          </cell>
          <cell r="D217">
            <v>1360100</v>
          </cell>
          <cell r="E217" t="str">
            <v>出荷開始：2004年07月下旬(PM-051N03)</v>
          </cell>
          <cell r="I217">
            <v>2</v>
          </cell>
          <cell r="J217">
            <v>4</v>
          </cell>
          <cell r="K217">
            <v>1</v>
          </cell>
          <cell r="L217" t="str">
            <v>00045413</v>
          </cell>
        </row>
        <row r="218">
          <cell r="A218" t="str">
            <v>A42-XCB2-04HD-IP</v>
          </cell>
          <cell r="B218" t="str">
            <v xml:space="preserve">Sun Fire V440 1.28GHz UltraSPARC IIIi (1MBキャッシュ) x 2、 4GBメモリ (512MB DIMM x 8)、 73.4GB 10000回転Ultra320 SCSIディスクドライブ x 4、 DVD-ROMドライブ、電源 x 2、 ラックマウントキット Sun Customer Ready system (CRS) Program専用 </v>
          </cell>
          <cell r="C218">
            <v>1943000</v>
          </cell>
          <cell r="D218">
            <v>1360100</v>
          </cell>
          <cell r="E218" t="str">
            <v>出荷開始：2004年07月下旬(PM-051N03)</v>
          </cell>
          <cell r="I218">
            <v>2</v>
          </cell>
          <cell r="J218">
            <v>4</v>
          </cell>
          <cell r="K218">
            <v>1</v>
          </cell>
          <cell r="L218" t="str">
            <v>00045413</v>
          </cell>
        </row>
        <row r="219">
          <cell r="A219" t="str">
            <v>A42-XCB4-08HD</v>
          </cell>
          <cell r="B219" t="str">
            <v xml:space="preserve">Sun Fire V440 1.28GHz UltraSPARC IIIi (1MBキャッシュ) x 4、 8GBメモリ (512MB DIMM x 16)、 73.4GB 10000回転Ultra320 SCSIディスクドライブ x 4、 DVD-ROMドライブ、電源 x 2、 ラックマウントキット </v>
          </cell>
          <cell r="C219">
            <v>3239000</v>
          </cell>
          <cell r="D219">
            <v>2267300</v>
          </cell>
          <cell r="E219" t="str">
            <v>出荷開始：2004年07月下旬(PM-051N03)</v>
          </cell>
          <cell r="I219">
            <v>4</v>
          </cell>
          <cell r="J219">
            <v>4</v>
          </cell>
          <cell r="K219">
            <v>1</v>
          </cell>
          <cell r="L219" t="str">
            <v>00045413</v>
          </cell>
        </row>
        <row r="220">
          <cell r="A220" t="str">
            <v>A42-XCB4-08HD-IP</v>
          </cell>
          <cell r="B220" t="str">
            <v xml:space="preserve">Sun Fire V440 1.28GHz UltraSPARC IIIi (1MBキャッシュ) x 4、 8GBメモリ (512MB DIMM x 16)、 73.4GB 10000回転Ultra320 SCSIディスクドライブ x 4、 DVD-ROMドライブ、電源 x 2、 ラックマウントキット Sun Customer Ready system (CRS) Program専用 </v>
          </cell>
          <cell r="C220">
            <v>3239000</v>
          </cell>
          <cell r="D220">
            <v>2267300</v>
          </cell>
          <cell r="E220" t="str">
            <v>出荷開始：2004年07月下旬(PM-051N03)</v>
          </cell>
          <cell r="I220">
            <v>4</v>
          </cell>
          <cell r="J220">
            <v>4</v>
          </cell>
          <cell r="K220">
            <v>1</v>
          </cell>
          <cell r="L220" t="str">
            <v>00045413</v>
          </cell>
        </row>
        <row r="221">
          <cell r="A221" t="str">
            <v>A42-XCB4-16HD</v>
          </cell>
          <cell r="B221" t="str">
            <v xml:space="preserve">Sun Fire V440 1.28GHz UltraSPARC IIIi (1MBキャッシュ) x 4、 16GBメモリ (1GB DIMM x 16)、 73.4GB 10000回転Ultra320 SCSIディスクドライブ x 4、 DVD-ROMドライブ、電源 x 2、 ラックマウントキット </v>
          </cell>
          <cell r="C221">
            <v>4276000</v>
          </cell>
          <cell r="D221">
            <v>2993200</v>
          </cell>
          <cell r="E221" t="str">
            <v>出荷開始2004/5月下旬（PM-044N19）</v>
          </cell>
          <cell r="G221">
            <v>38105</v>
          </cell>
          <cell r="I221">
            <v>4</v>
          </cell>
          <cell r="J221">
            <v>4</v>
          </cell>
          <cell r="K221">
            <v>1</v>
          </cell>
          <cell r="L221" t="str">
            <v>00045413</v>
          </cell>
        </row>
        <row r="222">
          <cell r="A222" t="str">
            <v>A42-XCB4-16HD-IP</v>
          </cell>
          <cell r="B222" t="str">
            <v xml:space="preserve">Sun Fire V440 1.28GHz UltraSPARC IIIi (1MBキャッシュ) x 4、 16GBメモリ (1GB DIMM x 16)、 73.4GB 10000回転Ultra320 SCSIディスクドライブ x 4、 DVD-ROMドライブ、電源 x 2、 ラックマウントキット、 Sun Customer Ready system (CRS) Program専用 </v>
          </cell>
          <cell r="C222">
            <v>4276000</v>
          </cell>
          <cell r="D222">
            <v>2993200</v>
          </cell>
          <cell r="E222" t="str">
            <v>出荷開始2004/5月下旬（PM-044N19）</v>
          </cell>
          <cell r="G222">
            <v>38105</v>
          </cell>
          <cell r="I222">
            <v>4</v>
          </cell>
          <cell r="J222">
            <v>4</v>
          </cell>
          <cell r="K222">
            <v>1</v>
          </cell>
          <cell r="L222" t="str">
            <v>00045413</v>
          </cell>
        </row>
        <row r="223">
          <cell r="A223" t="str">
            <v>A42-XHB4B1-16HD</v>
          </cell>
          <cell r="B223" t="str">
            <v>Sun Fire V440 1.593GHz UltraSPARC IIIi (1MBキャッシュ) x 4、 16GBメモリ (1GB DIMM x 16)、 73.4GB 10000回転Ultra320 SCSIディスクドライブ x 4、 DVD-ROMドライブ、電源 x 2、 ラックマウントキット、 Sun Java Enterprise Systemプリロード、 Solaris 9 9/04プリインストール</v>
          </cell>
          <cell r="C223">
            <v>5021000</v>
          </cell>
          <cell r="D223">
            <v>3514700</v>
          </cell>
          <cell r="E223" t="str">
            <v>出荷開始：2004年11月中旬(PM-052N10)</v>
          </cell>
          <cell r="I223">
            <v>4</v>
          </cell>
        </row>
        <row r="224">
          <cell r="A224" t="str">
            <v>A42-XHB4B1-16HD-IP</v>
          </cell>
          <cell r="B224" t="str">
            <v>Sun Fire V440 1.593GHz UltraSPARC IIIi (1MBキャッシュ) x 4、 16GBメモリ (1GB DIMM x 16)、 73.4GB 10000回転Ultra320 SCSIディスクドライブ x 4、 DVD-ROMドライブ、電源 x 2、 ラックマウントキット、 Sun Java Enterprise Systemプリロード、 Solaris 9 9/04プリインストール、 Sun Customer Ready system (CRS) Program専用</v>
          </cell>
          <cell r="C224">
            <v>5021000</v>
          </cell>
          <cell r="D224">
            <v>3514700</v>
          </cell>
          <cell r="E224" t="str">
            <v>出荷開始：2004年11月中旬(PM-052N10)</v>
          </cell>
          <cell r="I224">
            <v>4</v>
          </cell>
        </row>
        <row r="225">
          <cell r="A225" t="str">
            <v>A43UAB1-9AB-D512AY</v>
          </cell>
          <cell r="B225" t="str">
            <v>Sun Blade 1500 1.062GHz UltraSPARC IIIi (1MBキャッシュ) x 1、 512MBメモリ (256MB DIMM x 2)、 80GB 7200回転IDEディスクドライブ x 1、 DVD-ROMドライブ、 Sun XVR-100グラフィックス・アクセラレータ (X3770A)、 Solaris 8 2/04 &amp; Solaris 9 4/04プリインストール</v>
          </cell>
          <cell r="C225">
            <v>449000</v>
          </cell>
          <cell r="D225">
            <v>314300</v>
          </cell>
          <cell r="E225" t="str">
            <v>出荷開始 2004/4月上旬（PM-043N37） EOL 2005/05/06(PM-053N16)</v>
          </cell>
          <cell r="F225">
            <v>38478</v>
          </cell>
          <cell r="G225">
            <v>38056</v>
          </cell>
          <cell r="I225">
            <v>1</v>
          </cell>
          <cell r="J225">
            <v>1</v>
          </cell>
          <cell r="K225">
            <v>1</v>
          </cell>
          <cell r="L225" t="str">
            <v>00045417</v>
          </cell>
        </row>
        <row r="226">
          <cell r="A226" t="str">
            <v>A43UAB1-9WW-D1GBAY</v>
          </cell>
          <cell r="B226" t="str">
            <v>Sun Blade 1500 1.062GHz UltraSPARC IIIi (1MBキャッシュ) x 1、 1GBメモリ (512MB DIMM x 2)、 80GB 7200回転IDEディスクドライブ x 1、 DVD-ROMドライブ、 Sun XVR-600グラフィックス・アクセラレータ、 Solaris 8 2/04 &amp; Solaris 9 4/04プリインストール</v>
          </cell>
          <cell r="C226">
            <v>599000</v>
          </cell>
          <cell r="D226">
            <v>419300</v>
          </cell>
          <cell r="E226" t="str">
            <v>出荷開始 2004/2月下旬（PM-043N10） EOL 2005/05/06(PM-053N16)</v>
          </cell>
          <cell r="F226">
            <v>38478</v>
          </cell>
          <cell r="G226">
            <v>38014</v>
          </cell>
          <cell r="I226">
            <v>1</v>
          </cell>
          <cell r="J226">
            <v>1</v>
          </cell>
          <cell r="K226">
            <v>1</v>
          </cell>
          <cell r="L226" t="str">
            <v>00045417</v>
          </cell>
        </row>
        <row r="227">
          <cell r="A227" t="str">
            <v>A43-ULB1-9AB-D1GDM</v>
          </cell>
          <cell r="B227" t="str">
            <v xml:space="preserve">Sun Blade 1500 1.5GHz UltraSPARC IIIi (1MBキャッシュ) x 1、 1GBメモリ (512MB DIMM x 2)、 120GB 7200回転IDEディスクドライブ x 1、 DVD-ROM/CD-RWドライブ、 Sun XVR-100グラフィックス・アクセラレータ、 Solaris 8 2/04 &amp; Solaris 9 4/04プリインストール </v>
          </cell>
          <cell r="C227">
            <v>479000</v>
          </cell>
          <cell r="D227">
            <v>335300</v>
          </cell>
          <cell r="E227" t="str">
            <v>出荷開始：2005年02月中旬(PM-053N16)</v>
          </cell>
          <cell r="G227">
            <v>38385</v>
          </cell>
          <cell r="I227">
            <v>1</v>
          </cell>
          <cell r="J227">
            <v>1</v>
          </cell>
        </row>
        <row r="228">
          <cell r="A228" t="str">
            <v>A43-ULB1-9WW-D1GDM</v>
          </cell>
          <cell r="B228" t="str">
            <v xml:space="preserve">Sun Blade 1500 1.5GHz UltraSPARC IIIi (1MBキャッシュ) x 1、 1GBメモリ (512MB DIMM x 2)、 120GB 7200回転IDEディスクドライブ x 1、 DVD-ROM/CD-RWドライブ、 Sun XVR-600グラフィックス・アクセラレータ、 Solaris 8 2/04 &amp; Solaris 9 4/04プリインストール </v>
          </cell>
          <cell r="C228">
            <v>614000</v>
          </cell>
          <cell r="D228">
            <v>429800</v>
          </cell>
          <cell r="E228" t="str">
            <v>出荷開始：2005年02月中旬(PM-053N16)</v>
          </cell>
          <cell r="G228">
            <v>38385</v>
          </cell>
          <cell r="I228">
            <v>1</v>
          </cell>
          <cell r="J228">
            <v>1</v>
          </cell>
        </row>
        <row r="229">
          <cell r="A229" t="str">
            <v>A44-AA</v>
          </cell>
          <cell r="B229" t="str">
            <v>Sun Fire B1600 シャーシ、スイッチ/システムコントローラ x1、電源 x2、19インチ4ポスト・ラックマウントキット</v>
          </cell>
          <cell r="C229">
            <v>527000</v>
          </cell>
          <cell r="D229">
            <v>368900</v>
          </cell>
          <cell r="E229" t="str">
            <v>出荷開始 2003/4月下旬（PM-033N22） 2004/08/04価格変更(PM-051N13)　EOL 2005/3/10（PM-053A02）</v>
          </cell>
          <cell r="G229">
            <v>37664</v>
          </cell>
          <cell r="J229">
            <v>16</v>
          </cell>
          <cell r="K229">
            <v>1</v>
          </cell>
          <cell r="L229" t="str">
            <v>00045413</v>
          </cell>
        </row>
        <row r="230">
          <cell r="A230" t="str">
            <v>A44-BC-GB-03-16-01</v>
          </cell>
          <cell r="B230" t="str">
            <v>Sun Fire B1600 シャーシ、スイッチ/システムコントローラ x1、電源 x2、19インチ4ポスト・ラックマウントキット</v>
          </cell>
          <cell r="C230">
            <v>527000</v>
          </cell>
          <cell r="D230">
            <v>368900</v>
          </cell>
          <cell r="E230" t="str">
            <v>出荷開始 2003/4月下旬（PM-033N22） 2004/08/04価格変更(PM-051N13)　EOL 2005/3/10（PM-053A02）</v>
          </cell>
          <cell r="G230">
            <v>37664</v>
          </cell>
          <cell r="J230">
            <v>16</v>
          </cell>
          <cell r="K230">
            <v>1</v>
          </cell>
          <cell r="L230" t="str">
            <v>00045413</v>
          </cell>
        </row>
        <row r="231">
          <cell r="A231" t="str">
            <v>A44-BC-GB031601-IP</v>
          </cell>
          <cell r="B231" t="str">
            <v>Sun Fire B1600  シャーシ、スイッチ/システムコントローラ x 1、電源 x 2、19インチ4ポスト・ラックマウ ントキット、Sun Customer Ready system (CRS) Program専用</v>
          </cell>
          <cell r="C231">
            <v>527000</v>
          </cell>
          <cell r="D231">
            <v>368900</v>
          </cell>
          <cell r="E231" t="str">
            <v>受注開始2003/4/14（PM-033N42） 2004/08/04価格変更(PM-051N13)　EOL 2005/3/10（PM-053A02）</v>
          </cell>
          <cell r="G231">
            <v>37725</v>
          </cell>
          <cell r="J231">
            <v>16</v>
          </cell>
          <cell r="K231">
            <v>1</v>
          </cell>
          <cell r="L231" t="str">
            <v>00045413</v>
          </cell>
        </row>
        <row r="232">
          <cell r="A232" t="str">
            <v>A47-UBF2-9AA-4G-AL</v>
          </cell>
          <cell r="B232" t="str">
            <v>Sun Fire V880z 1.2GHz UltraSPARC III Cu (8MBキャッシュ) x 2、4GBメモリ (256MB DIMM x 16)、73.4GB 10000回転FCディスクドライブ x 6、DVD-ROMドライブ、電源 x 3、Sun XVR-4000 グラフィックス・アクセラレータ x 1</v>
          </cell>
          <cell r="C232">
            <v>9719000</v>
          </cell>
          <cell r="D232">
            <v>6803300</v>
          </cell>
          <cell r="E232" t="str">
            <v>出荷開始 2003/10月下旬（PM-042N07） EOL 2005/03/10（PM-052A18）</v>
          </cell>
          <cell r="F232">
            <v>38421</v>
          </cell>
          <cell r="G232">
            <v>37895</v>
          </cell>
          <cell r="I232">
            <v>2</v>
          </cell>
          <cell r="J232">
            <v>8</v>
          </cell>
          <cell r="K232">
            <v>1</v>
          </cell>
          <cell r="L232" t="str">
            <v>00045413</v>
          </cell>
        </row>
        <row r="233">
          <cell r="A233" t="str">
            <v>A47-UBF4-9AA-32GAL</v>
          </cell>
          <cell r="B233" t="str">
            <v>Sun Fire V880z 1.2GHz UltraSPARC III Cu (8MBキャッシュ) x 4、32GBメモリ (1GB DIMM x 32)、73.4GB 10000回転FCディスクドライブ x 6、DVD-ROMドライブ、電源 x 3、Sun XVR-4000 グラフィックス・アクセラレータ x 1</v>
          </cell>
          <cell r="C233">
            <v>20249000</v>
          </cell>
          <cell r="D233">
            <v>14174300</v>
          </cell>
          <cell r="E233" t="str">
            <v>出荷開始 2003/10月下旬（PM-042N07） EOL 2005/03/10（PM-052A18）</v>
          </cell>
          <cell r="F233">
            <v>38421</v>
          </cell>
          <cell r="G233">
            <v>37895</v>
          </cell>
          <cell r="I233">
            <v>4</v>
          </cell>
          <cell r="J233">
            <v>8</v>
          </cell>
          <cell r="K233">
            <v>1</v>
          </cell>
          <cell r="L233" t="str">
            <v>00045413</v>
          </cell>
        </row>
        <row r="234">
          <cell r="A234" t="str">
            <v>A50-XUB1-B1-512HA1</v>
          </cell>
          <cell r="B234" t="str">
            <v xml:space="preserve">Sun Fire V250 1.06GHz UltraSPARC IIIi (1MBキャッシュ) x 1、 512MBメモリ (256MB DIMM x 2)、 73.4GB 10000回転Ultra3 SCSIディスクドライブ x 1、 DVD-ROMドライブ、電源 x 1、 Sun Java Enterprise Systemプリインストール、 StarSuite 7.0プリインストール、 Solaris 9 12/03プリインストール </v>
          </cell>
          <cell r="C234">
            <v>501000</v>
          </cell>
          <cell r="D234">
            <v>350700</v>
          </cell>
          <cell r="E234" t="str">
            <v>出荷開始：2004年07月下旬(PM-051N02)</v>
          </cell>
          <cell r="I234">
            <v>1</v>
          </cell>
          <cell r="J234">
            <v>2</v>
          </cell>
          <cell r="K234">
            <v>1</v>
          </cell>
          <cell r="L234" t="str">
            <v>00045413</v>
          </cell>
        </row>
        <row r="235">
          <cell r="A235" t="str">
            <v>A50XUB1B1512HA1-IP</v>
          </cell>
          <cell r="B235" t="str">
            <v xml:space="preserve">Sun Fire V250 1.06GHz UltraSPARC IIIi (1MBキャッシュ) x 1、 512MBメモリ (256MB DIMM x 2)、 73.4GB 10000回転Ultra3 SCSIディスクドライブ x 1、 DVD-ROMドライブ、電源 x 1、 Sun Java Enterprise Systemプリインストール、 StarSuite 7.0プリインストール、 Solaris 9 12/03プリインストール Sun Customer Ready system (CRS) </v>
          </cell>
          <cell r="C235">
            <v>501000</v>
          </cell>
          <cell r="D235">
            <v>350700</v>
          </cell>
          <cell r="E235" t="str">
            <v>出荷開始：2004年07月下旬(PM-051N02)</v>
          </cell>
          <cell r="I235">
            <v>1</v>
          </cell>
          <cell r="J235">
            <v>2</v>
          </cell>
          <cell r="K235">
            <v>1</v>
          </cell>
          <cell r="L235" t="str">
            <v>00045413</v>
          </cell>
        </row>
        <row r="236">
          <cell r="A236" t="str">
            <v>A50-XWB2-B1-202HB1</v>
          </cell>
          <cell r="B236" t="str">
            <v xml:space="preserve">Sun Fire V250 1.28GHz UltraSPARC IIIi (1MBキャッシュ) x 2、 2GBメモリ (1GB DIMM x 2)、 73.4GB 10000回転Ultra3 SCSIディスクドライブ x 2、 DVD-ROMドライブ、電源 x 2、 Sun Java Enterprise Systemプリインストール、 StarSuite 7.0プリインストール、 Solaris 9 12/03プリインストール </v>
          </cell>
          <cell r="C236">
            <v>1101000</v>
          </cell>
          <cell r="D236">
            <v>770700</v>
          </cell>
          <cell r="E236" t="str">
            <v>出荷開始：2004年07月下旬(PM-051N02)</v>
          </cell>
          <cell r="I236">
            <v>2</v>
          </cell>
          <cell r="J236">
            <v>2</v>
          </cell>
          <cell r="K236">
            <v>1</v>
          </cell>
          <cell r="L236" t="str">
            <v>00045413</v>
          </cell>
        </row>
        <row r="237">
          <cell r="A237" t="str">
            <v>A50XWB2B1202HB1-IP</v>
          </cell>
          <cell r="B237" t="str">
            <v>Sun Fire V250 1.28GHz UltraSPARC IIIi (1MBキャッシュ) x 2、 2GBメモリ (1GB DIMM x 2)、 73.4GB 10000回転Ultra3 SCSIディスクドライブ x 2、 DVD-ROMドライブ、電源 x 2、 Sun Java Enterprise Systemプリインストール、 StarSuite 7.0プリインストール、 Solaris 9 12/03プリインストール Sun Customer Ready system (CRS) Prog</v>
          </cell>
          <cell r="C237">
            <v>1101000</v>
          </cell>
          <cell r="D237">
            <v>770700</v>
          </cell>
          <cell r="E237" t="str">
            <v>出荷開始：2004年07月下旬(PM-051N02)</v>
          </cell>
          <cell r="I237">
            <v>2</v>
          </cell>
          <cell r="J237">
            <v>2</v>
          </cell>
          <cell r="K237">
            <v>1</v>
          </cell>
          <cell r="L237" t="str">
            <v>00045413</v>
          </cell>
        </row>
        <row r="238">
          <cell r="A238" t="str">
            <v>A50-XWB2-B1-819HB1</v>
          </cell>
          <cell r="B238" t="str">
            <v xml:space="preserve">Sun Fire V250 1.28GHz UltraSPARC IIIi (1MBキャッシュ) x 2、 8GBメモリ (1GB DIMM x 8)、 73.4GB 10000回転Ultra3 SCSIディスクドライブ x 2、 DVD-ROMドライブ、電源 x 2、 Sun Java Enterprise Systemプリインストール、 StarSuite 7.0プリインストール、 Solaris 9 12/03プリインストール </v>
          </cell>
          <cell r="C238">
            <v>1708000</v>
          </cell>
          <cell r="D238">
            <v>1195600</v>
          </cell>
          <cell r="E238" t="str">
            <v>出荷開始：2004年07月下旬(PM-051N02)</v>
          </cell>
          <cell r="I238">
            <v>2</v>
          </cell>
          <cell r="J238">
            <v>2</v>
          </cell>
          <cell r="K238">
            <v>1</v>
          </cell>
          <cell r="L238" t="str">
            <v>00045413</v>
          </cell>
        </row>
        <row r="239">
          <cell r="A239" t="str">
            <v>A50XWB2B1819HB1-IP</v>
          </cell>
          <cell r="B239" t="str">
            <v>Sun Fire V250 1.28GHz UltraSPARC IIIi (1MBキャッシュ) x 2、 8GBメモリ (1GB DIMM x 8)、 73.4GB 10000回転Ultra3 SCSIディスクドライブ x 2、 DVD-ROMドライブ、電源 x 2、 Sun Java Enterprise Systemプリインストール、 StarSuite 7.0プリインストール、 Solaris 9 12/03プリインストール Sun Customer Ready system (CRS) Prog</v>
          </cell>
          <cell r="C239">
            <v>1708000</v>
          </cell>
          <cell r="D239">
            <v>1195600</v>
          </cell>
          <cell r="E239" t="str">
            <v>出荷開始：2004年07月下旬(PM-051N02)</v>
          </cell>
          <cell r="I239">
            <v>2</v>
          </cell>
          <cell r="J239">
            <v>2</v>
          </cell>
          <cell r="K239">
            <v>1</v>
          </cell>
          <cell r="L239" t="str">
            <v>00045413</v>
          </cell>
        </row>
        <row r="240">
          <cell r="A240" t="str">
            <v>A52-JTG2B108GRB</v>
          </cell>
          <cell r="B240" t="str">
            <v>Sun Fire V490 1.05GHz UltraSPARC IV (16MBキャッシュ) x 2、 8GBメモリ (512MB DIMM x 16)、 73.4GB 10000回転FCディスクドライブ x 2、 DVD-ROMドライブ、電源 x 2、 ラックマウントキット、 Sun Java Enterprise Systemプリロード、 Solaris 9 4/04プリインストール</v>
          </cell>
          <cell r="C240">
            <v>4463000</v>
          </cell>
          <cell r="D240">
            <v>3124100</v>
          </cell>
          <cell r="E240" t="str">
            <v>出荷開始：2004年10月中旬（PM-052N01）</v>
          </cell>
          <cell r="I240">
            <v>2</v>
          </cell>
        </row>
        <row r="241">
          <cell r="A241" t="str">
            <v>A52-JTG2B108GRB-IP</v>
          </cell>
          <cell r="B241" t="str">
            <v>Sun Fire V490 1.05GHz UltraSPARC IV (16MBキャッシュ) x 2、 8GBメモリ (512MB DIMM x 16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1">
            <v>4463000</v>
          </cell>
          <cell r="D241">
            <v>3124100</v>
          </cell>
          <cell r="E241" t="str">
            <v>出荷開始：2004年10月中旬（PM-052N01）</v>
          </cell>
          <cell r="I241">
            <v>2</v>
          </cell>
        </row>
        <row r="242">
          <cell r="A242" t="str">
            <v>A52-JTG4B116GRB</v>
          </cell>
          <cell r="B242" t="str">
            <v>Sun Fire V490 1.05GHz UltraSPARC IV (16MBキャッシュ) x 4、 16GBメモリ (512MB DIMM x 32)、 73.4GB 10000回転FCディスクドライブ x 2、 DVD-ROMドライブ、電源 x 2、 ラックマウントキット、 Sun Java Enterprise Systemプリロード、 Solaris 9 4/04プリインストール</v>
          </cell>
          <cell r="C242">
            <v>8495000</v>
          </cell>
          <cell r="D242">
            <v>5946500</v>
          </cell>
          <cell r="E242" t="str">
            <v>出荷開始：2004年10月中旬（PM-052N01）</v>
          </cell>
          <cell r="I242">
            <v>4</v>
          </cell>
        </row>
        <row r="243">
          <cell r="A243" t="str">
            <v>A52-JTG4B116GRB-IP</v>
          </cell>
          <cell r="B243" t="str">
            <v>Sun Fire V490 1.05GHz UltraSPARC IV (16MBキャッシュ) x 4、 16GBメモリ (512MB DIMM x 32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3">
            <v>8495000</v>
          </cell>
          <cell r="D243">
            <v>5946500</v>
          </cell>
          <cell r="E243" t="str">
            <v>出荷開始：2004年10月中旬（PM-052N01）</v>
          </cell>
          <cell r="I243">
            <v>4</v>
          </cell>
        </row>
        <row r="244">
          <cell r="A244" t="str">
            <v>A52-JTG4B132GRB</v>
          </cell>
          <cell r="B244" t="str">
            <v>Sun Fire V490 1.05GHz UltraSPARC IV (16MBキャッシュ) x 4、 32GBメモリ (1GB DIMM x 32)、 73.4GB 10000回転FCディスクドライブ x 2、 DVD-ROMドライブ、電源 x 2、 ラックマウントキット、 Sun Java Enterprise Systemプリロード、 Solaris 9 4/04プリインストール</v>
          </cell>
          <cell r="C244">
            <v>10943000</v>
          </cell>
          <cell r="D244">
            <v>7660100</v>
          </cell>
          <cell r="E244" t="str">
            <v>出荷開始：2004年10月中旬（PM-052N01）</v>
          </cell>
          <cell r="I244">
            <v>4</v>
          </cell>
        </row>
        <row r="245">
          <cell r="A245" t="str">
            <v>A52-JTG4B132GRB-IP</v>
          </cell>
          <cell r="B245" t="str">
            <v>Sun Fire V490 1.05GHz UltraSPARC IV (16MBキャッシュ) x 4、 32GBメモリ (1GB DIMM x 32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5">
            <v>10943000</v>
          </cell>
          <cell r="D245">
            <v>7660100</v>
          </cell>
          <cell r="E245" t="str">
            <v>出荷開始：2004年10月中旬（PM-052N01）</v>
          </cell>
          <cell r="I245">
            <v>4</v>
          </cell>
        </row>
        <row r="246">
          <cell r="A246" t="str">
            <v>A53-JBG2B108GRF</v>
          </cell>
          <cell r="B246" t="str">
            <v>Sun Fire V890 1.2GHz UltraSPARC IV (16MBキャッシュ) x 2、 8GBメモリ (512MB DIMM x 16)、 73.4GB 10000回転FCディスクドライブ x 6、 DVD-ROMドライブ、電源 x 3、 Sun Java Enterprise Systemプリロード、 Solaris 9 4/04プリインストール</v>
          </cell>
          <cell r="C246">
            <v>5759000</v>
          </cell>
          <cell r="D246">
            <v>4031300</v>
          </cell>
          <cell r="E246" t="str">
            <v>出荷開始：2004年10月中旬(PM-052N02)</v>
          </cell>
          <cell r="I246">
            <v>2</v>
          </cell>
        </row>
        <row r="247">
          <cell r="A247" t="str">
            <v>A53-JBG2B108GRF-IP</v>
          </cell>
          <cell r="B247" t="str">
            <v>Sun Fire V890 1.2GHz UltraSPARC IV (16MBキャッシュ) x 2、 8GBメモリ (512MB DIMM x 16)、 73.4GB 10000回転FCディスクドライブ x 6、 DVD-ROMドライブ、電源 x 3、 Sun Java Enterprise Systemプリロード、 Solaris 9 4/04プリインストール、 Sun Customer Ready system (CRS) Program専用</v>
          </cell>
          <cell r="C247">
            <v>5759000</v>
          </cell>
          <cell r="D247">
            <v>4031300</v>
          </cell>
          <cell r="E247" t="str">
            <v>出荷開始：2004年10月中旬(PM-052N02)</v>
          </cell>
          <cell r="I247">
            <v>2</v>
          </cell>
        </row>
        <row r="248">
          <cell r="A248" t="str">
            <v>A53-JBG4B116GRF</v>
          </cell>
          <cell r="B248" t="str">
            <v>Sun Fire V890 1.2GHz UltraSPARC IV (16MBキャッシュ) x 4、 16GBメモリ (512MB DIMM x 32)、 73.4GB 10000回転FCディスクドライブ x 6、 DVD-ROMドライブ、電源 x 3、 Sun Java Enterprise Systemプリロード、 Solaris 9 4/04プリインストール</v>
          </cell>
          <cell r="C248">
            <v>10943000</v>
          </cell>
          <cell r="D248">
            <v>7660100</v>
          </cell>
          <cell r="E248" t="str">
            <v>出荷開始：2004年10月中旬(PM-052N02)</v>
          </cell>
          <cell r="I248">
            <v>4</v>
          </cell>
        </row>
        <row r="249">
          <cell r="A249" t="str">
            <v>A53-JBG4B116GRF-IP</v>
          </cell>
          <cell r="B249" t="str">
            <v>Sun Fire V890 1.2GHz UltraSPARC IV (16MBキャッシュ) x 4、 16GBメモリ (512MB DIMM x 32)、 73.4GB 10000回転FCディスクドライブ x 6、 DVD-ROMドライブ、電源 x 3、 Sun Java Enterprise Systemプリロード、 Solaris 9 4/04プリインストール、 Sun Customer Ready system (CRS) Program専用</v>
          </cell>
          <cell r="C249">
            <v>10943000</v>
          </cell>
          <cell r="D249">
            <v>7660100</v>
          </cell>
          <cell r="E249" t="str">
            <v>出荷開始：2004年10月中旬(PM-052N02)</v>
          </cell>
          <cell r="I249">
            <v>4</v>
          </cell>
        </row>
        <row r="250">
          <cell r="A250" t="str">
            <v>A53-JBG8B132GRF</v>
          </cell>
          <cell r="B250" t="str">
            <v>Sun Fire V890 1.2GHz UltraSPARC IV (16MBキャッシュ) x 8、 32GBメモリ (512MB DIMM x 64)、 73.4GB 10000回転FCディスクドライブ x 6、 DVD-ROMドライブ、電源 x 3、 Sun Java Enterprise Systemプリロード、 Solaris 9 4/04プリインストール</v>
          </cell>
          <cell r="C250">
            <v>17855000</v>
          </cell>
          <cell r="D250">
            <v>12498500</v>
          </cell>
          <cell r="E250" t="str">
            <v>出荷開始：2004年10月中旬(PM-052N02)</v>
          </cell>
          <cell r="I250">
            <v>8</v>
          </cell>
        </row>
        <row r="251">
          <cell r="A251" t="str">
            <v>A53-JBG8B132GRF-IP</v>
          </cell>
          <cell r="B251" t="str">
            <v xml:space="preserve">Sun Fire V890 1.2GHz UltraSPARC IV (16MBキャッシュ) x 8、 32GBメモリ (512MB DIMM x 64)、 73.4GB 10000回転FCディスクドライブ x 6、 DVD-ROMドライブ、電源 x 3、 Sun Java Enterprise Systemプリロード、 Solaris 9 4/04プリインストール、 Sun Customer Ready system (CRS) Program専用 </v>
          </cell>
          <cell r="C251">
            <v>17855000</v>
          </cell>
          <cell r="D251">
            <v>12498500</v>
          </cell>
          <cell r="E251" t="str">
            <v>出荷開始：2004年10月中旬(PM-052N02)</v>
          </cell>
          <cell r="I251">
            <v>8</v>
          </cell>
        </row>
        <row r="252">
          <cell r="A252" t="str">
            <v>A53-JBG8B164GRF</v>
          </cell>
          <cell r="B252" t="str">
            <v>Sun Fire V890 1.2GHz UltraSPARC IV (16MBキャッシュ) x 8、 64GBメモリ (1GB DIMM x 64)、 73.4GB 10000回転FCディスクドライブ x 6、 DVD-ROMドライブ、電源 x 3、 Sun Java Enterprise Systemプリロード、 Solaris 9 4/04プリインストール</v>
          </cell>
          <cell r="C252">
            <v>22463000</v>
          </cell>
          <cell r="D252">
            <v>15724100</v>
          </cell>
          <cell r="E252" t="str">
            <v>出荷開始：2004年10月中旬(PM-052N02)</v>
          </cell>
          <cell r="I252">
            <v>8</v>
          </cell>
        </row>
        <row r="253">
          <cell r="A253" t="str">
            <v>A53-JBG8B164GRF-IP</v>
          </cell>
          <cell r="B253" t="str">
            <v>Sun Fire V890 1.2GHz UltraSPARC IV (16MBキャッシュ) x 8、 64GBメモリ (1GB DIMM x 64)、 73.4GB 10000回転FCディスクドライブ x 6、 DVD-ROMドライブ、電源 x 3、 Sun Java Enterprise Systemプリロード、 Solaris 9 4/04プリインストール、 Sun Customer Ready system (CRS) Program専用</v>
          </cell>
          <cell r="C253">
            <v>22463000</v>
          </cell>
          <cell r="D253">
            <v>15724100</v>
          </cell>
          <cell r="E253" t="str">
            <v>出荷開始：2004年10月中旬(PM-052N02)</v>
          </cell>
          <cell r="I253">
            <v>8</v>
          </cell>
        </row>
        <row r="254">
          <cell r="A254" t="str">
            <v>ASMI9-300-992S</v>
          </cell>
          <cell r="B254" t="str">
            <v>Sun Management Center 3.0 アドバンスドシステムモニタパック 1 Solaris イメージライセンス</v>
          </cell>
          <cell r="C254">
            <v>390000</v>
          </cell>
          <cell r="D254">
            <v>253500</v>
          </cell>
          <cell r="E254" t="str">
            <v>出荷開始 2002/3/27（PM-023N27）</v>
          </cell>
          <cell r="G254">
            <v>37322</v>
          </cell>
        </row>
        <row r="255">
          <cell r="A255" t="str">
            <v>ASMI9-350-992S</v>
          </cell>
          <cell r="B255" t="str">
            <v>Sun Management Center 3.5 アドバンスドシステムモニタリング 1 Solarisイメージライセンス</v>
          </cell>
          <cell r="C255">
            <v>390000</v>
          </cell>
          <cell r="D255">
            <v>253500</v>
          </cell>
          <cell r="E255" t="str">
            <v>出荷開始 2003/6/4（英語版/Webリリース）、2003/8月上旬（日本語版/CD-ROM/Webリリース）（PM-034N55）</v>
          </cell>
          <cell r="G255">
            <v>37776</v>
          </cell>
        </row>
        <row r="256">
          <cell r="A256" t="str">
            <v>ASMI9-351-992S</v>
          </cell>
          <cell r="B256" t="str">
            <v xml:space="preserve">Sun Management Center 3.5 Product Update 1 アドバンスドシステムモニタリング 1 Solarisイメージライセンス </v>
          </cell>
          <cell r="C256">
            <v>390000</v>
          </cell>
          <cell r="D256">
            <v>253500</v>
          </cell>
          <cell r="E256" t="str">
            <v>出荷開始2004/6月下旬（PM-044N30）</v>
          </cell>
          <cell r="G256">
            <v>38105</v>
          </cell>
        </row>
        <row r="257">
          <cell r="A257" t="str">
            <v>BAE-110-00</v>
          </cell>
          <cell r="B257" t="str">
            <v xml:space="preserve">Sun Ray 1g Appliance キーボードなし </v>
          </cell>
          <cell r="C257">
            <v>39000</v>
          </cell>
          <cell r="D257">
            <v>31200</v>
          </cell>
          <cell r="E257" t="str">
            <v>出荷開始 2003/11月中旬（PM-041N36） 2004/08/04価格変更(PM-051N12)</v>
          </cell>
          <cell r="G257">
            <v>37881</v>
          </cell>
          <cell r="L257" t="str">
            <v>00045418</v>
          </cell>
        </row>
        <row r="258">
          <cell r="A258" t="str">
            <v>BAE-200-00</v>
          </cell>
          <cell r="B258" t="str">
            <v>Sun Ray 100 Appliance キーボードなし、 17インチ・CRTモニタ一体型</v>
          </cell>
          <cell r="C258">
            <v>72000</v>
          </cell>
          <cell r="D258">
            <v>57600</v>
          </cell>
          <cell r="E258" t="str">
            <v>出荷開始 2000/8/16（PM-011N06） 2004/08/04価格変更(PM-051N12) EOL 2005/02/17(PM-052N35)</v>
          </cell>
          <cell r="F258">
            <v>38400</v>
          </cell>
          <cell r="G258">
            <v>36743</v>
          </cell>
          <cell r="L258" t="str">
            <v>00045418</v>
          </cell>
        </row>
        <row r="259">
          <cell r="A259" t="str">
            <v>BAE-300-00</v>
          </cell>
          <cell r="B259" t="str">
            <v>Sun Ray 150 Appliance キーボードなし、 15インチ・液晶モニタ一体型</v>
          </cell>
          <cell r="C259">
            <v>115000</v>
          </cell>
          <cell r="D259">
            <v>92000</v>
          </cell>
          <cell r="E259" t="str">
            <v>出荷開始 2000/7/26（PM-011N06） 2004/08/04価格変更(PM-051N12) EOL 2005/02/17(PM-052N35)</v>
          </cell>
          <cell r="F259">
            <v>38400</v>
          </cell>
          <cell r="L259" t="str">
            <v>00045418</v>
          </cell>
        </row>
        <row r="260">
          <cell r="A260" t="str">
            <v>BAE-400-00</v>
          </cell>
          <cell r="B260" t="str">
            <v xml:space="preserve">Sun Ray 170 Appliance キーボードなし、 17インチフラット液晶モニター体型 </v>
          </cell>
          <cell r="C260">
            <v>116000</v>
          </cell>
          <cell r="D260">
            <v>81200</v>
          </cell>
          <cell r="E260" t="str">
            <v>出荷開始：2004年12月上旬(PM-052N35)</v>
          </cell>
          <cell r="G260">
            <v>38308</v>
          </cell>
        </row>
        <row r="261">
          <cell r="A261" t="str">
            <v>C12PTO15P-A</v>
          </cell>
          <cell r="B261" t="str">
            <v>Sun Fire 15K+ (CAB3) ハードウェア アップグレードキット、Sun Fire 12K+ (CAB3) 用</v>
          </cell>
          <cell r="C261">
            <v>23622000</v>
          </cell>
          <cell r="D261">
            <v>12992100</v>
          </cell>
          <cell r="E261" t="str">
            <v>出荷開始 2004/1月下旬（PM-042N54）</v>
          </cell>
          <cell r="G261">
            <v>37958</v>
          </cell>
        </row>
        <row r="262">
          <cell r="A262" t="str">
            <v>C12TO12P-A</v>
          </cell>
          <cell r="B262" t="str">
            <v>Sun Fire 12K+ (CAB3) ハードウェア アップグレードキット、Sun Fire 12K (CAB2) 用</v>
          </cell>
          <cell r="C262">
            <v>23622000</v>
          </cell>
          <cell r="D262">
            <v>12992100</v>
          </cell>
          <cell r="E262" t="str">
            <v>出荷開始 2004/1月下旬（PM-042N54）</v>
          </cell>
          <cell r="G262">
            <v>37958</v>
          </cell>
        </row>
        <row r="263">
          <cell r="A263" t="str">
            <v>C15TO15P-A</v>
          </cell>
          <cell r="B263" t="str">
            <v>Sun Fire 15K+ (CAB3) ハードウェア アップグレードキット、Sun Fire 15K (CAB2) 用</v>
          </cell>
          <cell r="C263">
            <v>47058000</v>
          </cell>
          <cell r="D263">
            <v>25881900</v>
          </cell>
          <cell r="E263" t="str">
            <v>出荷開始 2004/1月下旬（PM-042N54）</v>
          </cell>
          <cell r="G263">
            <v>37958</v>
          </cell>
        </row>
        <row r="264">
          <cell r="A264" t="str">
            <v>C2761A</v>
          </cell>
          <cell r="B264" t="str">
            <v>E10000 configure-to-order System Board (without memory_ processor modules or I/O board)</v>
          </cell>
          <cell r="C264">
            <v>8000000</v>
          </cell>
          <cell r="D264">
            <v>4000100</v>
          </cell>
          <cell r="E264" t="str">
            <v>価格変更99/4/26(NEWS683) 価格変更 2000/5/8（PM-004N30） 期間限定（2004/1/14～2/27）で価格変更 8,000,000→4,000,000（PM-043N04）　価格変更期間を2004/3/31まで延長（PM-043U13）価格変更期間終了2004/4/7 EOL 2005/03/31(PM-053A08)</v>
          </cell>
          <cell r="F264">
            <v>38442</v>
          </cell>
        </row>
        <row r="265">
          <cell r="A265" t="str">
            <v>C2864A</v>
          </cell>
          <cell r="B265" t="str">
            <v>Sun Enterprise 10000 CTO システムボードパッケージ  ・システムボード(2761A) x 1  ・400MHz/8MB UltraSPARC(2580A) x 4  ・1GB メモリ(7023A) x 4  ・メモリボード(7025A) x 1  ・デュアルSBus I/O ドーターボード(2730A) x 1 （RTU CPUライセンスは別途発注する必要あり）</v>
          </cell>
          <cell r="C265">
            <v>7900000</v>
          </cell>
          <cell r="D265">
            <v>3949500</v>
          </cell>
          <cell r="E265" t="str">
            <v>出荷開始 2001/2月中旬（PM-013N06） EOL 2005/03/31(PM-053A08)</v>
          </cell>
          <cell r="F265">
            <v>38442</v>
          </cell>
          <cell r="I265">
            <v>4</v>
          </cell>
        </row>
        <row r="266">
          <cell r="A266" t="str">
            <v>C2867A</v>
          </cell>
          <cell r="B266" t="str">
            <v>Sun Enterprise 10000 CTO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266">
            <v>7900000</v>
          </cell>
          <cell r="D266">
            <v>3949500</v>
          </cell>
          <cell r="E266" t="str">
            <v>出荷開始 2001/8月下旬（PM-021N19） EOL 2005/03/31(PM-053A08)</v>
          </cell>
          <cell r="F266">
            <v>38442</v>
          </cell>
          <cell r="G266">
            <v>37111</v>
          </cell>
          <cell r="I266">
            <v>4</v>
          </cell>
        </row>
        <row r="267">
          <cell r="A267" t="str">
            <v>C3851A</v>
          </cell>
          <cell r="B267" t="str">
            <v>E10000 configure-to-order pwr cord (International Version)</v>
          </cell>
          <cell r="C267">
            <v>0</v>
          </cell>
          <cell r="D267">
            <v>0</v>
          </cell>
          <cell r="E267" t="str">
            <v>EOL 2005/03/31(PM-053A08)</v>
          </cell>
          <cell r="F267">
            <v>38442</v>
          </cell>
        </row>
        <row r="268">
          <cell r="A268" t="str">
            <v>C3865A</v>
          </cell>
          <cell r="B268" t="str">
            <v>E10000 configure-to order pwr cord (14 ft). Order quantity three for base system.</v>
          </cell>
          <cell r="C268">
            <v>0</v>
          </cell>
          <cell r="D268">
            <v>0</v>
          </cell>
          <cell r="E268" t="str">
            <v>EOL 2005/03/31(PM-053A08)</v>
          </cell>
          <cell r="F268">
            <v>38442</v>
          </cell>
        </row>
        <row r="269">
          <cell r="A269" t="str">
            <v>C3875A</v>
          </cell>
          <cell r="B269" t="str">
            <v>E10000 configure-to-order AC input module</v>
          </cell>
          <cell r="C269">
            <v>600000</v>
          </cell>
          <cell r="D269">
            <v>299700</v>
          </cell>
          <cell r="E269" t="str">
            <v>価格変更 2000/5/8（PM-004N30） EOL 2005/03/31(PM-053A08)</v>
          </cell>
          <cell r="F269">
            <v>38442</v>
          </cell>
        </row>
        <row r="270">
          <cell r="A270" t="str">
            <v>C9671A</v>
          </cell>
          <cell r="B270" t="str">
            <v>E10000 configure-to-order fan tray</v>
          </cell>
          <cell r="C270">
            <v>250000</v>
          </cell>
          <cell r="D270">
            <v>124800</v>
          </cell>
          <cell r="E270" t="str">
            <v>価格変更 2000/5/8（PM-004N30） EOL 2005/03/31(PM-053A08)</v>
          </cell>
          <cell r="F270">
            <v>38442</v>
          </cell>
        </row>
        <row r="271">
          <cell r="A271" t="str">
            <v>C9685A</v>
          </cell>
          <cell r="B271" t="str">
            <v>E10000 configure-to-order 48 volt power supply</v>
          </cell>
          <cell r="C271">
            <v>400000</v>
          </cell>
          <cell r="D271">
            <v>200200</v>
          </cell>
          <cell r="E271" t="str">
            <v>価格変更 2000/5/8（PM-004N30） EOL 2005/03/31(PM-053A08)</v>
          </cell>
          <cell r="F271">
            <v>38442</v>
          </cell>
        </row>
        <row r="272">
          <cell r="A272" t="str">
            <v>C9686A</v>
          </cell>
          <cell r="B272" t="str">
            <v>Sun Enterprise 10000 用デュアル・ パワー・グリッド・オプション</v>
          </cell>
          <cell r="C272">
            <v>4200000</v>
          </cell>
          <cell r="D272">
            <v>2099900</v>
          </cell>
          <cell r="E272" t="str">
            <v>出荷開始 2000/5月中旬（PM-004N31） EOL 2005/03/31(PM-053A08)</v>
          </cell>
          <cell r="F272">
            <v>38442</v>
          </cell>
        </row>
        <row r="273">
          <cell r="A273" t="str">
            <v>CDM9S-011-9FB9-IP</v>
          </cell>
          <cell r="B273" t="str">
            <v>CDM 1.1 Sun Fire E2900用、Sun Customer Ready system (CRS) Program専用</v>
          </cell>
          <cell r="C273">
            <v>0</v>
          </cell>
          <cell r="D273">
            <v>0</v>
          </cell>
          <cell r="E273" t="str">
            <v>出荷開始：2004/5月上旬（PM-043N35）</v>
          </cell>
          <cell r="G273">
            <v>38042</v>
          </cell>
        </row>
        <row r="274">
          <cell r="A274" t="str">
            <v>C-E10K-RTU-ASSMBLY</v>
          </cell>
          <cell r="B274" t="str">
            <v>Sun Enterprise 10000 CTO Capacity-On-Demand RTU CPUライセンス アッセンブリ  ・RTU CPUライセンス用の封筒と証書（RTU CPUライセンスの新規オーダ毎に1つ発注）</v>
          </cell>
          <cell r="C274">
            <v>0</v>
          </cell>
          <cell r="D274">
            <v>0</v>
          </cell>
          <cell r="E274" t="str">
            <v>出荷開始 2001/2月中旬（PM-013N06） EOL 2005/03/31(PM-053A08)</v>
          </cell>
          <cell r="F274">
            <v>38442</v>
          </cell>
        </row>
        <row r="275">
          <cell r="A275" t="str">
            <v>C-E10K-TIER1-RTU</v>
          </cell>
          <cell r="B275" t="str">
            <v>Sun Enterprise 10000 CTO Capacity-On-Demand RTU CPU ライセンス (Tier 1 : 20 CPUまでのRTU ライセンス）  ・400MHz/8MB UltraSPARC x 1 のRTU ライセンス</v>
          </cell>
          <cell r="C275">
            <v>8500000</v>
          </cell>
          <cell r="D275">
            <v>4249800</v>
          </cell>
          <cell r="E275" t="str">
            <v>出荷開始 2001/2月中旬（PM-013N06） EOL 2005/03/31(PM-053A08)</v>
          </cell>
          <cell r="F275">
            <v>38442</v>
          </cell>
        </row>
        <row r="276">
          <cell r="A276" t="str">
            <v>C-E10K-TIER2-RTU</v>
          </cell>
          <cell r="B276" t="str">
            <v>Sun Enterprise 10000 CTO Capacity-On-Demand RTU CPU ライセンス(Tier 2 : 21 CPU以上のRTU ライセンス）  ・400MHz/8MB UltraSPARC x 1 のRTU ライセンス</v>
          </cell>
          <cell r="C276">
            <v>5000000</v>
          </cell>
          <cell r="D276">
            <v>2499700</v>
          </cell>
          <cell r="E276" t="str">
            <v>出荷開始 2001/2月中旬（PM-013N06） EOL 2005/03/31(PM-053A08)</v>
          </cell>
          <cell r="F276">
            <v>38442</v>
          </cell>
        </row>
        <row r="277">
          <cell r="A277" t="str">
            <v>CEC9L-300C99MS</v>
          </cell>
          <cell r="B277" t="str">
            <v xml:space="preserve">Sun Ray Server Software 3 Linuxプラットフォームメディアキット ライセンスは別途購入 </v>
          </cell>
          <cell r="C277">
            <v>5100</v>
          </cell>
          <cell r="D277">
            <v>4600</v>
          </cell>
          <cell r="E277" t="str">
            <v>出荷開始：2004年12月上旬(PM-052N36)</v>
          </cell>
          <cell r="G277">
            <v>38308</v>
          </cell>
        </row>
        <row r="278">
          <cell r="A278" t="str">
            <v>CEC9S-200-99US</v>
          </cell>
          <cell r="B278" t="str">
            <v>Sun Ray Server Software 2.0アップグレード・ライセンス、すべての旧バージョンからのアップグレード可、メディアキットは別途必要</v>
          </cell>
          <cell r="C278">
            <v>2000</v>
          </cell>
          <cell r="D278">
            <v>1500</v>
          </cell>
          <cell r="E278" t="str">
            <v>出荷開始予定：2003/2月下旬（PM-033N01）</v>
          </cell>
          <cell r="G278">
            <v>37636</v>
          </cell>
        </row>
        <row r="279">
          <cell r="A279" t="str">
            <v>CEC9S-300C99MS</v>
          </cell>
          <cell r="B279" t="str">
            <v xml:space="preserve">Sun Ray Server Software 3 Solaris Osプラットフォームメディアキット ライセンスは別途購入 </v>
          </cell>
          <cell r="C279">
            <v>5100</v>
          </cell>
          <cell r="D279">
            <v>4600</v>
          </cell>
          <cell r="E279" t="str">
            <v>出荷開始：2004年12月上旬(PM-052N36)</v>
          </cell>
          <cell r="G279">
            <v>38308</v>
          </cell>
        </row>
        <row r="280">
          <cell r="A280" t="str">
            <v>CECC9-300-992S</v>
          </cell>
          <cell r="B280" t="str">
            <v xml:space="preserve">Sun Ray Server Software 3 100シートライセンス メディアキットは別途購入 </v>
          </cell>
          <cell r="C280">
            <v>1185000</v>
          </cell>
          <cell r="D280">
            <v>770200</v>
          </cell>
          <cell r="E280" t="str">
            <v>出荷開始：2004年12月上旬(PM-053N09)</v>
          </cell>
          <cell r="G280">
            <v>38308</v>
          </cell>
        </row>
        <row r="281">
          <cell r="A281" t="str">
            <v>CECC9-300-99HS</v>
          </cell>
          <cell r="B281" t="str">
            <v xml:space="preserve">Sun Ray Server Software 3 100シートライセンス メディアキットは別途購入 </v>
          </cell>
          <cell r="C281">
            <v>1185000</v>
          </cell>
          <cell r="D281">
            <v>770200</v>
          </cell>
          <cell r="E281" t="str">
            <v>出荷開始：2004年12月上旬(PM-052N36)</v>
          </cell>
          <cell r="G281">
            <v>38308</v>
          </cell>
        </row>
        <row r="282">
          <cell r="A282" t="str">
            <v>CECCS-200-992S</v>
          </cell>
          <cell r="B282" t="str">
            <v>Sun Ray Server Software 2.0ライセンス 100シート・パック、100台のSun Rayアプライアンスとサーバとの組合せ可、メディアキットは別途必要</v>
          </cell>
          <cell r="C282">
            <v>1124000</v>
          </cell>
          <cell r="D282">
            <v>730600</v>
          </cell>
          <cell r="E282" t="str">
            <v>出荷開始予定：2003/2月下旬（PM-033N01）</v>
          </cell>
          <cell r="G282">
            <v>37636</v>
          </cell>
        </row>
        <row r="283">
          <cell r="A283" t="str">
            <v>CECI9-300-992S</v>
          </cell>
          <cell r="B283" t="str">
            <v xml:space="preserve">Sun Ray Server Software 3 1シートライセンス メディアキットは別途購入 </v>
          </cell>
          <cell r="C283">
            <v>15000</v>
          </cell>
          <cell r="D283">
            <v>9700</v>
          </cell>
          <cell r="E283" t="str">
            <v>出荷開始：2004年12月上旬(PM-053N09)</v>
          </cell>
          <cell r="G283">
            <v>38308</v>
          </cell>
        </row>
        <row r="284">
          <cell r="A284" t="str">
            <v>CECI9-300-99HS</v>
          </cell>
          <cell r="B284" t="str">
            <v xml:space="preserve">Sun Ray Server Software 3 1シートライセンス メディアキットは別途購入 </v>
          </cell>
          <cell r="C284">
            <v>15000</v>
          </cell>
          <cell r="D284">
            <v>9700</v>
          </cell>
          <cell r="E284" t="str">
            <v>出荷開始：2004年12月上旬(PM-052N36)</v>
          </cell>
          <cell r="G284">
            <v>38308</v>
          </cell>
        </row>
        <row r="285">
          <cell r="A285" t="str">
            <v>CECIS-200-992S</v>
          </cell>
          <cell r="B285" t="str">
            <v>Sun Ray Server Software 2.0ライセンス 1シート・パック、1台のSun Rayアプライアンスとサーバとの組合せ可、メディアキットは別途必要</v>
          </cell>
          <cell r="C285">
            <v>14000</v>
          </cell>
          <cell r="D285">
            <v>9100</v>
          </cell>
          <cell r="E285" t="str">
            <v>出荷開始予定：2003/2月下旬（PM-033N01）</v>
          </cell>
          <cell r="G285">
            <v>37636</v>
          </cell>
        </row>
        <row r="286">
          <cell r="A286" t="str">
            <v>CECMS-200C99MS</v>
          </cell>
          <cell r="B286" t="str">
            <v>Sun Ray Server Software 2.0メディアキット、マニュアル各国語対応 (英語、フランス語、日本語、韓国語、簡体中国語)、認証/セッション管理サービスをSun Rayアプライアンスに提供、128ビット暗号、要Solaris 8/9</v>
          </cell>
          <cell r="C286">
            <v>5000</v>
          </cell>
          <cell r="D286">
            <v>4000</v>
          </cell>
          <cell r="E286" t="str">
            <v>出荷開始予定：2003/2月下旬（PM-033N01）</v>
          </cell>
          <cell r="G286">
            <v>37636</v>
          </cell>
        </row>
        <row r="287">
          <cell r="A287" t="str">
            <v>CECS9-300-992S</v>
          </cell>
          <cell r="B287" t="str">
            <v xml:space="preserve">Sun Ray Server Software 3 サイトライセンス メディアキットは別途購入 </v>
          </cell>
          <cell r="C287">
            <v>5925000</v>
          </cell>
          <cell r="D287">
            <v>3851200</v>
          </cell>
          <cell r="E287" t="str">
            <v>出荷開始：2004年12月上旬(PM-053N09)</v>
          </cell>
          <cell r="G287">
            <v>38308</v>
          </cell>
        </row>
        <row r="288">
          <cell r="A288" t="str">
            <v>CECS9-300-99HS</v>
          </cell>
          <cell r="B288" t="str">
            <v xml:space="preserve">Sun Ray Server Software 3 サイトライセンス メディアキットは別途購入 </v>
          </cell>
          <cell r="C288">
            <v>5925000</v>
          </cell>
          <cell r="D288">
            <v>3851200</v>
          </cell>
          <cell r="E288" t="str">
            <v>出荷開始：2004年12月上旬(PM-052N36)</v>
          </cell>
          <cell r="G288">
            <v>38308</v>
          </cell>
        </row>
        <row r="289">
          <cell r="A289" t="str">
            <v>CECSS-200-992S</v>
          </cell>
          <cell r="B289" t="str">
            <v xml:space="preserve">Sun Ray Server Software 2.0サイト・ライセンス、お客様のサイトにあるサーバと無制限台数のSun Rayアプライアンスの組合せ可、メディアキットは別途必要 </v>
          </cell>
          <cell r="C289">
            <v>2813000</v>
          </cell>
          <cell r="D289">
            <v>1828400</v>
          </cell>
          <cell r="E289" t="str">
            <v>出荷開始予定：2003/2月下旬（PM-033N01）</v>
          </cell>
          <cell r="G289">
            <v>37636</v>
          </cell>
        </row>
        <row r="290">
          <cell r="A290" t="str">
            <v>CECX9-300-992S</v>
          </cell>
          <cell r="B290" t="str">
            <v xml:space="preserve">Sun Ray Server Software 3 20シートライセンス メディアキットは別途購入 </v>
          </cell>
          <cell r="C290">
            <v>267000</v>
          </cell>
          <cell r="D290">
            <v>173500</v>
          </cell>
          <cell r="E290" t="str">
            <v>出荷開始：2004年12月上旬(PM-053N09)</v>
          </cell>
          <cell r="G290">
            <v>38308</v>
          </cell>
        </row>
        <row r="291">
          <cell r="A291" t="str">
            <v>CECX9-300-99HS</v>
          </cell>
          <cell r="B291" t="str">
            <v xml:space="preserve">Sun Ray Server Software 3 20シートライセンス メディアキットは別途購入 </v>
          </cell>
          <cell r="C291">
            <v>267000</v>
          </cell>
          <cell r="D291">
            <v>173500</v>
          </cell>
          <cell r="E291" t="str">
            <v>出荷開始：2004年12月上旬(PM-052N36)</v>
          </cell>
          <cell r="G291">
            <v>38308</v>
          </cell>
        </row>
        <row r="292">
          <cell r="A292" t="str">
            <v>CECXS-200-992S</v>
          </cell>
          <cell r="B292" t="str">
            <v>Sun Ray Server Software 2.0ライセンス 20シート・パック、20台のSun Rayアプライアンスとサーバとの組合せ可、メディアキットは別途必要</v>
          </cell>
          <cell r="C292">
            <v>254000</v>
          </cell>
          <cell r="D292">
            <v>165100</v>
          </cell>
          <cell r="E292" t="str">
            <v>出荷開始予定：2003/2月下旬（PM-033N01）</v>
          </cell>
          <cell r="G292">
            <v>37636</v>
          </cell>
        </row>
        <row r="293">
          <cell r="A293" t="str">
            <v>C-F1XK-USIV-KIT</v>
          </cell>
          <cell r="B293" t="str">
            <v xml:space="preserve">Sun Fire 12K/15K UltraSPARC IVアップグレードキット キャリアプレート x 18、 インストール・サービス </v>
          </cell>
          <cell r="C293">
            <v>8250000</v>
          </cell>
          <cell r="D293">
            <v>4537500</v>
          </cell>
          <cell r="E293" t="str">
            <v>出荷開始：2004年9月中旬(PM-051N24)</v>
          </cell>
        </row>
        <row r="294">
          <cell r="A294" t="str">
            <v>C-HIGHEND-UG</v>
          </cell>
          <cell r="B294" t="str">
            <v>Sun Fire E25KハードウェアアップグレードキットExpanderボード x 9、インストール・サービス一式、Sun Fire E20K用</v>
          </cell>
          <cell r="C294">
            <v>22440000</v>
          </cell>
          <cell r="D294">
            <v>12342000</v>
          </cell>
          <cell r="E294" t="str">
            <v>出荷開始：2004年5月中旬(PM-043N22) 2004/08/04価格変更(PM-051N14)</v>
          </cell>
          <cell r="G294">
            <v>38029</v>
          </cell>
        </row>
        <row r="295">
          <cell r="A295" t="str">
            <v>CHMIS-100-9929</v>
          </cell>
          <cell r="B295" t="str">
            <v>Sun Management Center チェンジマネジャー 管理対象 1 Solaris イメージライセンス</v>
          </cell>
          <cell r="C295">
            <v>38000</v>
          </cell>
          <cell r="D295">
            <v>20900</v>
          </cell>
          <cell r="E295" t="str">
            <v>出荷開始 2002/10月下旬（PM-032N23） EOL 2005/05/06(PM-053A12)</v>
          </cell>
          <cell r="F295">
            <v>38478</v>
          </cell>
          <cell r="G295">
            <v>37545</v>
          </cell>
        </row>
        <row r="296">
          <cell r="A296" t="str">
            <v>CHMIS-101-9929</v>
          </cell>
          <cell r="B296" t="str">
            <v>Sun Management Centerチェンジマネージャー 1.0.1 管理対象 1 Solarisイメージライセンス</v>
          </cell>
          <cell r="C296">
            <v>38000</v>
          </cell>
          <cell r="D296">
            <v>20900</v>
          </cell>
          <cell r="E296" t="str">
            <v>出荷開始 2003/6/4予定（Webリリース）（PM-034N56） EOL 2005/05/06(PM-053A12)</v>
          </cell>
          <cell r="F296">
            <v>38478</v>
          </cell>
          <cell r="G296">
            <v>37776</v>
          </cell>
        </row>
        <row r="297">
          <cell r="A297" t="str">
            <v>CHMSS-100-9929</v>
          </cell>
          <cell r="B297" t="str">
            <v>Sun Management Center チェンジマネジャー 管理対象 無制限 Solaris イメージライセンス</v>
          </cell>
          <cell r="C297">
            <v>7500000</v>
          </cell>
          <cell r="D297">
            <v>4125000</v>
          </cell>
          <cell r="E297" t="str">
            <v>出荷開始 2002/10月下旬（PM-032N23） EOL 2005/05/06(PM-053A12)</v>
          </cell>
          <cell r="F297">
            <v>38478</v>
          </cell>
          <cell r="G297">
            <v>37545</v>
          </cell>
        </row>
        <row r="298">
          <cell r="A298" t="str">
            <v>CHMSS-101-9929</v>
          </cell>
          <cell r="B298" t="str">
            <v>Sun Management Centerチェンジマネージャー 1.0.1 1 管理サーバ 管理対象 無制限 Solarisイメージライセンス</v>
          </cell>
          <cell r="C298">
            <v>7500000</v>
          </cell>
          <cell r="D298">
            <v>4125000</v>
          </cell>
          <cell r="E298" t="str">
            <v>出荷開始 2003/6/4予定（Webリリース）（PM-034N56） EOL 2005/05/06(PM-053A12)</v>
          </cell>
          <cell r="F298">
            <v>38478</v>
          </cell>
          <cell r="G298">
            <v>37776</v>
          </cell>
        </row>
        <row r="299">
          <cell r="A299" t="str">
            <v>CHSIS-100-9929</v>
          </cell>
          <cell r="B299" t="str">
            <v>Sun Management Center チェンジマネジャー 管理サーバーライセンス</v>
          </cell>
          <cell r="C299">
            <v>750000</v>
          </cell>
          <cell r="D299">
            <v>412500</v>
          </cell>
          <cell r="E299" t="str">
            <v>出荷開始 2002/10月下旬（PM-032N23） EOL 2005/05/06(PM-053A12)</v>
          </cell>
          <cell r="F299">
            <v>38478</v>
          </cell>
          <cell r="G299">
            <v>37545</v>
          </cell>
        </row>
        <row r="300">
          <cell r="A300" t="str">
            <v>CLA9S-301-99M9</v>
          </cell>
          <cell r="B300" t="str">
            <v>Sun Cluster 3.0 7/01 エージェントCD</v>
          </cell>
          <cell r="C300">
            <v>22500</v>
          </cell>
          <cell r="D300">
            <v>14600</v>
          </cell>
          <cell r="E300" t="str">
            <v>出荷開始 2001/7/25（PM-021N16）</v>
          </cell>
          <cell r="G300">
            <v>37097</v>
          </cell>
          <cell r="H300" t="str">
            <v>○</v>
          </cell>
        </row>
        <row r="301">
          <cell r="A301" t="str">
            <v>CLA9S-302-99M9</v>
          </cell>
          <cell r="B301" t="str">
            <v>Sun Cluster 3.0 12/01 エージェントCD</v>
          </cell>
          <cell r="C301">
            <v>22500</v>
          </cell>
          <cell r="D301">
            <v>14600</v>
          </cell>
          <cell r="E301" t="str">
            <v>出荷開始 2001/12/21（PM-022N49）</v>
          </cell>
          <cell r="G301">
            <v>37230</v>
          </cell>
          <cell r="H301" t="str">
            <v>○</v>
          </cell>
        </row>
        <row r="302">
          <cell r="A302" t="str">
            <v>CLA9S-303-99M9</v>
          </cell>
          <cell r="B302" t="str">
            <v>Sun Cluster 3.0 5/02 エージェントCD</v>
          </cell>
          <cell r="C302">
            <v>22500</v>
          </cell>
          <cell r="D302">
            <v>14600</v>
          </cell>
          <cell r="E302" t="str">
            <v>出荷開始 2002/6/5（PM-024N37）</v>
          </cell>
          <cell r="G302">
            <v>37412</v>
          </cell>
          <cell r="H302" t="str">
            <v>○</v>
          </cell>
        </row>
        <row r="303">
          <cell r="A303" t="str">
            <v>CLA9S-30A-99M9</v>
          </cell>
          <cell r="B303" t="str">
            <v>Sun Cluster 3.0 エージェント（CDのみ）</v>
          </cell>
          <cell r="C303">
            <v>22500</v>
          </cell>
          <cell r="D303">
            <v>14600</v>
          </cell>
          <cell r="E303" t="str">
            <v>出荷開始 2001/3/7（PM-013N23）</v>
          </cell>
          <cell r="G303">
            <v>36957</v>
          </cell>
          <cell r="H303" t="str">
            <v>○</v>
          </cell>
        </row>
        <row r="304">
          <cell r="A304" t="str">
            <v>CLA9S-310-99M9</v>
          </cell>
          <cell r="B304" t="str">
            <v>Sun Cluster 3.1 5/03 エージェントメディアキット(CD-ROM)</v>
          </cell>
          <cell r="C304">
            <v>23000</v>
          </cell>
          <cell r="D304">
            <v>14900</v>
          </cell>
          <cell r="E304" t="str">
            <v>出荷開始 2003/5月下旬（PM-034N32）</v>
          </cell>
          <cell r="G304">
            <v>37762</v>
          </cell>
          <cell r="H304" t="str">
            <v>○</v>
          </cell>
        </row>
        <row r="305">
          <cell r="A305" t="str">
            <v>CLA9S-311-99M9</v>
          </cell>
          <cell r="B305" t="str">
            <v>Sun Cluster 3.1 10/03 エージェントメディアキット (CD-ROM)</v>
          </cell>
          <cell r="C305">
            <v>23000</v>
          </cell>
          <cell r="D305">
            <v>14900</v>
          </cell>
          <cell r="E305" t="str">
            <v>出荷開始 2003/10月下旬（PM-042N31）</v>
          </cell>
          <cell r="G305">
            <v>37923</v>
          </cell>
          <cell r="H305" t="str">
            <v>○</v>
          </cell>
        </row>
        <row r="306">
          <cell r="A306" t="str">
            <v>CLA9S-313-99M9</v>
          </cell>
          <cell r="B306" t="str">
            <v xml:space="preserve">Sun Cluster 3.1 9/04 エージェントメディアキット (CD-ROM) </v>
          </cell>
          <cell r="C306">
            <v>23000</v>
          </cell>
          <cell r="D306">
            <v>14900</v>
          </cell>
          <cell r="E306" t="str">
            <v>出荷開始：2004年12月上旬(PM-052N37)</v>
          </cell>
          <cell r="G306">
            <v>38308</v>
          </cell>
        </row>
        <row r="307">
          <cell r="A307" t="str">
            <v>CLA9S-999-99M9</v>
          </cell>
          <cell r="B307" t="str">
            <v>Sun Cluster 3.1 最新版 エージェントメディアキット(CD-ROM)</v>
          </cell>
          <cell r="C307">
            <v>23000</v>
          </cell>
          <cell r="D307">
            <v>14900</v>
          </cell>
          <cell r="E307" t="str">
            <v>出荷開始 2003/5月下旬（PM-034N32）</v>
          </cell>
          <cell r="G307">
            <v>37762</v>
          </cell>
          <cell r="H307" t="str">
            <v>○</v>
          </cell>
        </row>
        <row r="308">
          <cell r="A308" t="str">
            <v>CLAIS-XAA-9999</v>
          </cell>
          <cell r="B308" t="str">
            <v xml:space="preserve">SunPlex HA SAP Database エージェントライセンス </v>
          </cell>
          <cell r="C308">
            <v>600000</v>
          </cell>
          <cell r="D308">
            <v>390000</v>
          </cell>
          <cell r="E308" t="str">
            <v>出荷開始 2004/6月下旬（PM-044N61）</v>
          </cell>
          <cell r="G308">
            <v>38140</v>
          </cell>
        </row>
        <row r="309">
          <cell r="A309" t="str">
            <v>CLAIS-XAB-9999</v>
          </cell>
          <cell r="B309" t="str">
            <v xml:space="preserve">SunPlex HA Sun Java System Application Server Enterprise Edition エージェントライセンス </v>
          </cell>
          <cell r="C309">
            <v>600000</v>
          </cell>
          <cell r="D309">
            <v>390000</v>
          </cell>
          <cell r="E309" t="str">
            <v>出荷開始 2004/6月下旬（PM-044N61）</v>
          </cell>
          <cell r="G309">
            <v>38140</v>
          </cell>
        </row>
        <row r="310">
          <cell r="A310" t="str">
            <v>CLAIS-XAC-9999</v>
          </cell>
          <cell r="B310" t="str">
            <v xml:space="preserve">SunPlex HA N1 Grid Engine エージェントライセンス </v>
          </cell>
          <cell r="C310">
            <v>600000</v>
          </cell>
          <cell r="D310">
            <v>390000</v>
          </cell>
          <cell r="E310" t="str">
            <v>出荷開始：2004年12月上旬(PM-052N37)</v>
          </cell>
          <cell r="G310">
            <v>38308</v>
          </cell>
        </row>
        <row r="311">
          <cell r="A311" t="str">
            <v>CLAIS-XAD-9999</v>
          </cell>
          <cell r="B311" t="str">
            <v xml:space="preserve">SunPlex HA Oracle 9iAS Application Server エージェントライセンス </v>
          </cell>
          <cell r="C311">
            <v>600000</v>
          </cell>
          <cell r="D311">
            <v>390000</v>
          </cell>
          <cell r="E311" t="str">
            <v>出荷開始：2004年12月上旬(PM-052N37)</v>
          </cell>
          <cell r="G311">
            <v>38308</v>
          </cell>
        </row>
        <row r="312">
          <cell r="A312" t="str">
            <v>CLAIS-XAE-9999</v>
          </cell>
          <cell r="B312" t="str">
            <v xml:space="preserve">SunPlex HA SAP J2EE Engine エージェントライセンス </v>
          </cell>
          <cell r="C312">
            <v>600000</v>
          </cell>
          <cell r="D312">
            <v>390000</v>
          </cell>
          <cell r="E312" t="str">
            <v>出荷開始：2004年12月上旬(PM-052N37)</v>
          </cell>
          <cell r="G312">
            <v>38308</v>
          </cell>
        </row>
        <row r="313">
          <cell r="A313" t="str">
            <v>CLAIS-XAF-9999</v>
          </cell>
          <cell r="B313" t="str">
            <v xml:space="preserve">SunPlex HA N1 Grid Service Provisioning System エージェントライセンス </v>
          </cell>
          <cell r="C313">
            <v>600000</v>
          </cell>
          <cell r="D313">
            <v>390000</v>
          </cell>
          <cell r="E313" t="str">
            <v>出荷開始：2004年12月上旬(PM-052N37)</v>
          </cell>
          <cell r="G313">
            <v>38308</v>
          </cell>
        </row>
        <row r="314">
          <cell r="A314" t="str">
            <v>CLAIS-XAG-9999</v>
          </cell>
          <cell r="B314" t="str">
            <v xml:space="preserve">SunPlex HA SWIFT Alliance Gateway エージェントライセンス </v>
          </cell>
          <cell r="C314">
            <v>1200000</v>
          </cell>
          <cell r="D314">
            <v>780000</v>
          </cell>
          <cell r="E314" t="str">
            <v>出荷開始：2004年12月上旬(PM-052N37)</v>
          </cell>
          <cell r="G314">
            <v>38308</v>
          </cell>
        </row>
        <row r="315">
          <cell r="A315" t="str">
            <v>CLAIS-XAH-9999</v>
          </cell>
          <cell r="B315" t="str">
            <v xml:space="preserve">SunPlex HA Agfa IMPAX エージェントライセンス </v>
          </cell>
          <cell r="C315">
            <v>1200000</v>
          </cell>
          <cell r="D315">
            <v>780000</v>
          </cell>
          <cell r="E315" t="str">
            <v>出荷開始：2004年12月上旬(PM-052N37)</v>
          </cell>
          <cell r="G315">
            <v>38308</v>
          </cell>
        </row>
        <row r="316">
          <cell r="A316" t="str">
            <v>CLAIS-XAI-9999</v>
          </cell>
          <cell r="B316" t="str">
            <v xml:space="preserve">SunPlex HA SAP Enqueue server エージェントライセンス </v>
          </cell>
          <cell r="C316">
            <v>1200000</v>
          </cell>
          <cell r="D316">
            <v>780000</v>
          </cell>
          <cell r="E316" t="str">
            <v>出荷開始：2004年12月上旬(PM-052N37)</v>
          </cell>
          <cell r="G316">
            <v>38308</v>
          </cell>
        </row>
        <row r="317">
          <cell r="A317" t="str">
            <v>CLAIS-XAJ-9999</v>
          </cell>
          <cell r="B317" t="str">
            <v xml:space="preserve">Sun Cluster Oracle RAC SVM Edition Volume Tier </v>
          </cell>
          <cell r="C317">
            <v>1050000</v>
          </cell>
          <cell r="D317">
            <v>682500</v>
          </cell>
          <cell r="E317" t="str">
            <v>出荷開始：2004年12月上旬(PM-052N37)</v>
          </cell>
          <cell r="G317">
            <v>38308</v>
          </cell>
        </row>
        <row r="318">
          <cell r="A318" t="str">
            <v>CLAIS-XAK-9999</v>
          </cell>
          <cell r="B318" t="str">
            <v xml:space="preserve">Sun Cluster Oracle RAC SVM Edition Mid Range Tier </v>
          </cell>
          <cell r="C318">
            <v>3000000</v>
          </cell>
          <cell r="D318">
            <v>1950000</v>
          </cell>
          <cell r="E318" t="str">
            <v>出荷開始：2004年12月上旬(PM-052N37)</v>
          </cell>
          <cell r="G318">
            <v>38308</v>
          </cell>
        </row>
        <row r="319">
          <cell r="A319" t="str">
            <v>CLAIS-XAL-9999</v>
          </cell>
          <cell r="B319" t="str">
            <v xml:space="preserve">Sun Cluster Oracle RAC SVM Edition High-end Tier </v>
          </cell>
          <cell r="C319">
            <v>7500000</v>
          </cell>
          <cell r="D319">
            <v>4875000</v>
          </cell>
          <cell r="E319" t="str">
            <v>出荷開始：2004年12月上旬(PM-052N37)</v>
          </cell>
          <cell r="G319">
            <v>38308</v>
          </cell>
        </row>
        <row r="320">
          <cell r="A320" t="str">
            <v>CLAIS-XDN-9999</v>
          </cell>
          <cell r="B320" t="str">
            <v>SunPlex HA DNS エージェントライセンス</v>
          </cell>
          <cell r="C320">
            <v>0</v>
          </cell>
          <cell r="D320">
            <v>0</v>
          </cell>
          <cell r="E320" t="str">
            <v>出荷開始 2003/5月下旬（PM-034N32）</v>
          </cell>
          <cell r="G320">
            <v>37762</v>
          </cell>
        </row>
        <row r="321">
          <cell r="A321" t="str">
            <v>CLAIS-XXA-9999</v>
          </cell>
          <cell r="B321" t="str">
            <v xml:space="preserve">SunPlex HA Apache Web/Proxy Server エージェントライセンス </v>
          </cell>
          <cell r="C321">
            <v>600000</v>
          </cell>
          <cell r="D321">
            <v>390000</v>
          </cell>
          <cell r="E321" t="str">
            <v>出荷開始 2003/5月下旬（PM-034N32）</v>
          </cell>
          <cell r="G321">
            <v>37762</v>
          </cell>
        </row>
        <row r="322">
          <cell r="A322" t="str">
            <v>CLAIS-XXB-9999</v>
          </cell>
          <cell r="B322" t="str">
            <v>SunPlex Scalable Broadvision One-To-One Enterprise エージェントライセンス</v>
          </cell>
          <cell r="C322">
            <v>1200000</v>
          </cell>
          <cell r="D322">
            <v>780000</v>
          </cell>
          <cell r="E322" t="str">
            <v>出荷開始 2003/5月下旬（PM-034N32）</v>
          </cell>
          <cell r="G322">
            <v>37762</v>
          </cell>
        </row>
        <row r="323">
          <cell r="A323" t="str">
            <v>CLAIS-XXD-9999</v>
          </cell>
          <cell r="B323" t="str">
            <v>SunPlex HA Sun ONE Directory Server エージェントライセンス</v>
          </cell>
          <cell r="C323">
            <v>600000</v>
          </cell>
          <cell r="D323">
            <v>390000</v>
          </cell>
          <cell r="E323" t="str">
            <v>出荷開始 2003/5月下旬（PM-034N32）</v>
          </cell>
          <cell r="G323">
            <v>37762</v>
          </cell>
        </row>
        <row r="324">
          <cell r="A324" t="str">
            <v>CLAIS-XXE-9999</v>
          </cell>
          <cell r="B324" t="str">
            <v>SunPlex HA Oracle E-Business Suite エージェントライセンス</v>
          </cell>
          <cell r="C324">
            <v>1200000</v>
          </cell>
          <cell r="D324">
            <v>780000</v>
          </cell>
          <cell r="E324" t="str">
            <v>出荷開始 2003/10月下旬（PM-042N31）</v>
          </cell>
          <cell r="G324">
            <v>37923</v>
          </cell>
          <cell r="H324" t="str">
            <v>○</v>
          </cell>
        </row>
        <row r="325">
          <cell r="A325" t="str">
            <v>CLAIS-XXF-9999</v>
          </cell>
          <cell r="B325" t="str">
            <v>SunPlex HA NFS エージェントライセンス</v>
          </cell>
          <cell r="C325">
            <v>0</v>
          </cell>
          <cell r="D325">
            <v>0</v>
          </cell>
          <cell r="E325" t="str">
            <v>出荷開始 2003/5月下旬（PM-034N32）</v>
          </cell>
          <cell r="G325">
            <v>37762</v>
          </cell>
        </row>
        <row r="326">
          <cell r="A326" t="str">
            <v>CLAIS-XXG-9999</v>
          </cell>
          <cell r="B326" t="str">
            <v>ライセンス SunPlex Oracle Parallel</v>
          </cell>
          <cell r="C326">
            <v>1200000</v>
          </cell>
          <cell r="D326">
            <v>780000</v>
          </cell>
          <cell r="E326" t="str">
            <v>出荷開始 2003/5月下旬（PM-034N32）</v>
          </cell>
          <cell r="G326">
            <v>37762</v>
          </cell>
        </row>
        <row r="327">
          <cell r="A327" t="str">
            <v>CLAIS-XXH-9999</v>
          </cell>
          <cell r="B327" t="str">
            <v>SunPlex HA DHCP エージェントライセンス</v>
          </cell>
          <cell r="C327">
            <v>600000</v>
          </cell>
          <cell r="D327">
            <v>390000</v>
          </cell>
          <cell r="E327" t="str">
            <v>出荷開始 2003/5月下旬（PM-034N32）</v>
          </cell>
          <cell r="G327">
            <v>37762</v>
          </cell>
        </row>
        <row r="328">
          <cell r="A328" t="str">
            <v>CLAIS-XXI-9999</v>
          </cell>
          <cell r="B328" t="str">
            <v>SunPlex Scalable Apache Web/Proxy Server エージェントライセンス</v>
          </cell>
          <cell r="C328">
            <v>1200000</v>
          </cell>
          <cell r="D328">
            <v>780000</v>
          </cell>
          <cell r="E328" t="str">
            <v>出荷開始 2003/5月下旬（PM-034N32）</v>
          </cell>
          <cell r="G328">
            <v>37762</v>
          </cell>
        </row>
        <row r="329">
          <cell r="A329" t="str">
            <v>CLAIS-XXJ-9999</v>
          </cell>
          <cell r="B329" t="str">
            <v>SunPlex HA Sun ONE Application Server エージェントライセンス</v>
          </cell>
          <cell r="C329">
            <v>600000</v>
          </cell>
          <cell r="D329">
            <v>390000</v>
          </cell>
          <cell r="E329" t="str">
            <v>出荷開始 2003/5月下旬（PM-034N32）</v>
          </cell>
          <cell r="G329">
            <v>37762</v>
          </cell>
        </row>
        <row r="330">
          <cell r="A330" t="str">
            <v>CLAIS-XXK-9999</v>
          </cell>
          <cell r="B330" t="str">
            <v>SunPlex HA BEA WebLogic Server エージェントライセンス</v>
          </cell>
          <cell r="C330">
            <v>600000</v>
          </cell>
          <cell r="D330">
            <v>390000</v>
          </cell>
          <cell r="E330" t="str">
            <v>出荷開始 2003/5月下旬（PM-034N32）</v>
          </cell>
          <cell r="G330">
            <v>37762</v>
          </cell>
        </row>
        <row r="331">
          <cell r="A331" t="str">
            <v>CLAIS-XXL-9999</v>
          </cell>
          <cell r="B331" t="str">
            <v>SunPlex HA SAP liveCache エージェントライセンス</v>
          </cell>
          <cell r="C331">
            <v>1200000</v>
          </cell>
          <cell r="D331">
            <v>780000</v>
          </cell>
          <cell r="E331" t="str">
            <v>出荷開始 2003/5月下旬（PM-034N32）</v>
          </cell>
          <cell r="G331">
            <v>37762</v>
          </cell>
        </row>
        <row r="332">
          <cell r="A332" t="str">
            <v>CLAIS-XXM-9999</v>
          </cell>
          <cell r="B332" t="str">
            <v>SunPlex HA Samba エージェントライセンス</v>
          </cell>
          <cell r="C332">
            <v>600000</v>
          </cell>
          <cell r="D332">
            <v>390000</v>
          </cell>
          <cell r="E332" t="str">
            <v>出荷開始 2003/5月下旬（PM-034N32）</v>
          </cell>
          <cell r="G332">
            <v>37762</v>
          </cell>
        </row>
        <row r="333">
          <cell r="A333" t="str">
            <v>CLAIS-XXN-9999</v>
          </cell>
          <cell r="B333" t="str">
            <v>SunPlex HA Sun ONE Web Server エージェントライセンス</v>
          </cell>
          <cell r="C333">
            <v>600000</v>
          </cell>
          <cell r="D333">
            <v>390000</v>
          </cell>
          <cell r="E333" t="str">
            <v>出荷開始 2003/5月下旬（PM-034N32）</v>
          </cell>
          <cell r="G333">
            <v>37762</v>
          </cell>
        </row>
        <row r="334">
          <cell r="A334" t="str">
            <v>CLAIS-XXO-9999</v>
          </cell>
          <cell r="B334" t="str">
            <v>SunPlex HA MySQL エージェントライセンス</v>
          </cell>
          <cell r="C334">
            <v>600000</v>
          </cell>
          <cell r="D334">
            <v>390000</v>
          </cell>
          <cell r="E334" t="str">
            <v>出荷開始 2003/10月下旬（PM-042N31）</v>
          </cell>
          <cell r="G334">
            <v>37923</v>
          </cell>
          <cell r="H334" t="str">
            <v>○</v>
          </cell>
        </row>
        <row r="335">
          <cell r="A335" t="str">
            <v>CLAIS-XXP-9999</v>
          </cell>
          <cell r="B335" t="str">
            <v>Server/Real Application Clusters エージェントライセンス</v>
          </cell>
          <cell r="C335">
            <v>1200000</v>
          </cell>
          <cell r="D335">
            <v>780000</v>
          </cell>
          <cell r="E335" t="str">
            <v>出荷開始 2003/5月下旬（PM-034N32）</v>
          </cell>
          <cell r="G335">
            <v>37762</v>
          </cell>
        </row>
        <row r="336">
          <cell r="A336" t="str">
            <v>CLAIS-XXQ-9999</v>
          </cell>
          <cell r="B336" t="str">
            <v>SunPlex HA IBM WebSphere MQ エージェントライセンス</v>
          </cell>
          <cell r="C336">
            <v>1200000</v>
          </cell>
          <cell r="D336">
            <v>780000</v>
          </cell>
          <cell r="E336" t="str">
            <v>出荷開始 2003/5月下旬（PM-034N32）</v>
          </cell>
          <cell r="G336">
            <v>37762</v>
          </cell>
        </row>
        <row r="337">
          <cell r="A337" t="str">
            <v>CLAIS-XXR-9999</v>
          </cell>
          <cell r="B337" t="str">
            <v>SunPlex HA Oracle エージェントライセンス</v>
          </cell>
          <cell r="C337">
            <v>600000</v>
          </cell>
          <cell r="D337">
            <v>390000</v>
          </cell>
          <cell r="E337" t="str">
            <v>出荷開始 2003/5月下旬（PM-034N32）</v>
          </cell>
          <cell r="G337">
            <v>37762</v>
          </cell>
        </row>
        <row r="338">
          <cell r="A338" t="str">
            <v>CLAIS-XXS-9999</v>
          </cell>
          <cell r="B338" t="str">
            <v>SunPlex HA Siebel エージェントライセンス</v>
          </cell>
          <cell r="C338">
            <v>1200000</v>
          </cell>
          <cell r="D338">
            <v>780000</v>
          </cell>
          <cell r="E338" t="str">
            <v>出荷開始 2003/5月下旬（PM-034N32）</v>
          </cell>
          <cell r="G338">
            <v>37762</v>
          </cell>
        </row>
        <row r="339">
          <cell r="A339" t="str">
            <v>CLAIS-XXT-9999</v>
          </cell>
          <cell r="B339" t="str">
            <v>SunPlex HA Sun ONE Message Queue エージェントライセンス</v>
          </cell>
          <cell r="C339">
            <v>600000</v>
          </cell>
          <cell r="D339">
            <v>390000</v>
          </cell>
          <cell r="E339" t="str">
            <v>出荷開始 2003/5月下旬（PM-034N32）</v>
          </cell>
          <cell r="G339">
            <v>37762</v>
          </cell>
        </row>
        <row r="340">
          <cell r="A340" t="str">
            <v>CLAIS-XXU-9999</v>
          </cell>
          <cell r="B340" t="str">
            <v>SunPlex HA NetBackup エージェントライセンス</v>
          </cell>
          <cell r="C340">
            <v>600000</v>
          </cell>
          <cell r="D340">
            <v>390000</v>
          </cell>
          <cell r="E340" t="str">
            <v>出荷開始 2003/5月下旬（PM-034N32）</v>
          </cell>
          <cell r="G340">
            <v>37762</v>
          </cell>
        </row>
        <row r="341">
          <cell r="A341" t="str">
            <v>CLAIS-XXV-9999</v>
          </cell>
          <cell r="B341" t="str">
            <v>SunPlex HA SWIFTAlliance Access エージェントライセンス</v>
          </cell>
          <cell r="C341">
            <v>1200000</v>
          </cell>
          <cell r="D341">
            <v>780000</v>
          </cell>
          <cell r="E341" t="str">
            <v>出荷開始 2003/10月下旬（PM-042N31）</v>
          </cell>
          <cell r="G341">
            <v>37923</v>
          </cell>
          <cell r="H341" t="str">
            <v>○</v>
          </cell>
        </row>
        <row r="342">
          <cell r="A342" t="str">
            <v>CLAIS-XXW-9999</v>
          </cell>
          <cell r="B342" t="str">
            <v>SunPlex Scalable Sun ONE Web Server エージェントライセンス</v>
          </cell>
          <cell r="C342">
            <v>1200000</v>
          </cell>
          <cell r="D342">
            <v>780000</v>
          </cell>
          <cell r="E342" t="str">
            <v>出荷開始 2003/5月下旬（PM-034N32）</v>
          </cell>
          <cell r="G342">
            <v>37762</v>
          </cell>
        </row>
        <row r="343">
          <cell r="A343" t="str">
            <v>CLAIS-XXX-9999</v>
          </cell>
          <cell r="B343" t="str">
            <v>SunPlex HA Apache Tomcat エージェントライセンス</v>
          </cell>
          <cell r="C343">
            <v>600000</v>
          </cell>
          <cell r="D343">
            <v>390000</v>
          </cell>
          <cell r="E343" t="str">
            <v>出荷開始 2003/10月下旬（PM-042N31）</v>
          </cell>
          <cell r="G343">
            <v>37923</v>
          </cell>
          <cell r="H343" t="str">
            <v>○</v>
          </cell>
        </row>
        <row r="344">
          <cell r="A344" t="str">
            <v>CLAIS-XXY-9999</v>
          </cell>
          <cell r="B344" t="str">
            <v>SunPlex HA Sybase エージェントライセンス</v>
          </cell>
          <cell r="C344">
            <v>600000</v>
          </cell>
          <cell r="D344">
            <v>390000</v>
          </cell>
          <cell r="E344" t="str">
            <v>出荷開始 2003/5月下旬（PM-034N32）</v>
          </cell>
          <cell r="G344">
            <v>37762</v>
          </cell>
        </row>
        <row r="345">
          <cell r="A345" t="str">
            <v>CLCIS-LCO-9999</v>
          </cell>
          <cell r="B345" t="str">
            <v>VxVM Cluster機能ライセンス Veritas VxVM Cluster機能ライセンス</v>
          </cell>
          <cell r="C345">
            <v>300000</v>
          </cell>
          <cell r="D345">
            <v>195000</v>
          </cell>
          <cell r="E345" t="str">
            <v>出荷開始 2003/5月下旬（PM-034N32）</v>
          </cell>
          <cell r="G345">
            <v>37762</v>
          </cell>
        </row>
        <row r="346">
          <cell r="A346" t="str">
            <v>CLNIS-LCO-B929</v>
          </cell>
          <cell r="B346" t="str">
            <v>Sun Plex Netra 20 サーバライセンス</v>
          </cell>
          <cell r="C346">
            <v>300000</v>
          </cell>
          <cell r="D346">
            <v>195000</v>
          </cell>
          <cell r="E346" t="str">
            <v>出荷開始 2003/5月下旬（PM-034N32）</v>
          </cell>
          <cell r="G346">
            <v>37762</v>
          </cell>
          <cell r="H346" t="str">
            <v>○</v>
          </cell>
        </row>
        <row r="347">
          <cell r="A347" t="str">
            <v>CLNIS-LCO-B999</v>
          </cell>
          <cell r="B347" t="str">
            <v>Sun Plex Netra t 1120/1125 サーバ ライセンス</v>
          </cell>
          <cell r="C347">
            <v>300000</v>
          </cell>
          <cell r="D347">
            <v>195000</v>
          </cell>
          <cell r="E347" t="str">
            <v>出荷開始 2003/5月下旬（PM-034N32）</v>
          </cell>
          <cell r="G347">
            <v>37762</v>
          </cell>
          <cell r="H347" t="str">
            <v>○</v>
          </cell>
        </row>
        <row r="348">
          <cell r="A348" t="str">
            <v>CLNIS-LCO-G999</v>
          </cell>
          <cell r="B348" t="str">
            <v>Sun Plex Netra t 1400/1405 サーバライセンス</v>
          </cell>
          <cell r="C348">
            <v>750000</v>
          </cell>
          <cell r="D348">
            <v>487500</v>
          </cell>
          <cell r="E348" t="str">
            <v>出荷開始 2003/5月下旬（PM-034N32）</v>
          </cell>
          <cell r="G348">
            <v>37762</v>
          </cell>
          <cell r="H348" t="str">
            <v>○</v>
          </cell>
        </row>
        <row r="349">
          <cell r="A349" t="str">
            <v>CLNIS-LCO-I999</v>
          </cell>
          <cell r="B349" t="str">
            <v>Sun Plex Netra T1 AC200/DC200 サーバライセンス</v>
          </cell>
          <cell r="C349">
            <v>150000</v>
          </cell>
          <cell r="D349">
            <v>97500</v>
          </cell>
          <cell r="E349" t="str">
            <v>出荷開始 2003/5月下旬（PM-034N32）</v>
          </cell>
          <cell r="G349">
            <v>37762</v>
          </cell>
          <cell r="H349" t="str">
            <v>○</v>
          </cell>
        </row>
        <row r="350">
          <cell r="A350" t="str">
            <v>CLRIS-LCO-B999</v>
          </cell>
          <cell r="B350" t="str">
            <v xml:space="preserve">Sun Plex Sun Enterprise 220R サーバライセンス                        </v>
          </cell>
          <cell r="C350">
            <v>300000</v>
          </cell>
          <cell r="D350">
            <v>195000</v>
          </cell>
          <cell r="E350" t="str">
            <v>出荷開始 2003/5月下旬（PM-034N32）</v>
          </cell>
          <cell r="G350">
            <v>37762</v>
          </cell>
          <cell r="H350" t="str">
            <v>○</v>
          </cell>
        </row>
        <row r="351">
          <cell r="A351" t="str">
            <v>CLRIS-LCO-G999</v>
          </cell>
          <cell r="B351" t="str">
            <v>Sun Plex Sun Enterprise 420R サーバライセンス</v>
          </cell>
          <cell r="C351">
            <v>750000</v>
          </cell>
          <cell r="D351">
            <v>487500</v>
          </cell>
          <cell r="E351" t="str">
            <v>出荷開始 2003/5月下旬（PM-034N32）</v>
          </cell>
          <cell r="G351">
            <v>37762</v>
          </cell>
          <cell r="H351" t="str">
            <v>○</v>
          </cell>
        </row>
        <row r="352">
          <cell r="A352" t="str">
            <v>CLSIS-400-9999</v>
          </cell>
          <cell r="B352" t="str">
            <v xml:space="preserve">Veritas VxVM 4.0 Cluster Functionality License </v>
          </cell>
          <cell r="C352">
            <v>300000</v>
          </cell>
          <cell r="D352">
            <v>195000</v>
          </cell>
          <cell r="E352" t="str">
            <v>出荷開始：2004年12月上旬(PM-052N37)</v>
          </cell>
          <cell r="G352">
            <v>38308</v>
          </cell>
        </row>
        <row r="353">
          <cell r="A353" t="str">
            <v>CLSIS-LCO-A999</v>
          </cell>
          <cell r="B353" t="str">
            <v>SunPlex Sun Fire E2900 サーバライセンス</v>
          </cell>
          <cell r="C353">
            <v>2250000</v>
          </cell>
          <cell r="D353">
            <v>1462500</v>
          </cell>
          <cell r="E353" t="str">
            <v>出荷開始：2004/5月上旬（PM-043N34）</v>
          </cell>
          <cell r="G353">
            <v>38042</v>
          </cell>
          <cell r="H353" t="str">
            <v>○</v>
          </cell>
        </row>
        <row r="354">
          <cell r="A354" t="str">
            <v>CLSIS-LCO-A9U9</v>
          </cell>
          <cell r="B354" t="str">
            <v>SunPlex Tier 1 -&gt; Tier 2 アップグレードライセンス</v>
          </cell>
          <cell r="C354">
            <v>150000</v>
          </cell>
          <cell r="D354">
            <v>97500</v>
          </cell>
          <cell r="E354" t="str">
            <v>出荷開始 2003/5月下旬（PM-034N32）</v>
          </cell>
          <cell r="G354">
            <v>37762</v>
          </cell>
          <cell r="H354" t="str">
            <v>○</v>
          </cell>
        </row>
        <row r="355">
          <cell r="A355" t="str">
            <v>CLSIS-LCO-B999</v>
          </cell>
          <cell r="B355" t="str">
            <v>SunPlex Sun Fire E4900 サーバライセンス</v>
          </cell>
          <cell r="C355">
            <v>3000000</v>
          </cell>
          <cell r="D355">
            <v>1950000</v>
          </cell>
          <cell r="E355" t="str">
            <v>出荷開始：2004/4月上旬（PM-043N34）</v>
          </cell>
          <cell r="G355">
            <v>38042</v>
          </cell>
          <cell r="H355" t="str">
            <v>○</v>
          </cell>
        </row>
        <row r="356">
          <cell r="A356" t="str">
            <v>CLSIS-LCO-B9U9</v>
          </cell>
          <cell r="B356" t="str">
            <v>SunPlex Tier 2 -&gt; Tier 3 アップグレードライセンス</v>
          </cell>
          <cell r="C356">
            <v>450000</v>
          </cell>
          <cell r="D356">
            <v>292500</v>
          </cell>
          <cell r="E356" t="str">
            <v>出荷開始 2003/5月下旬（PM-034N32）</v>
          </cell>
          <cell r="G356">
            <v>37762</v>
          </cell>
          <cell r="H356" t="str">
            <v>○</v>
          </cell>
        </row>
        <row r="357">
          <cell r="A357" t="str">
            <v>CLSIS-LCO-C999</v>
          </cell>
          <cell r="B357" t="str">
            <v>Sun Plex Sun Fire 12K サーバライセンス</v>
          </cell>
          <cell r="C357">
            <v>11250000</v>
          </cell>
          <cell r="D357">
            <v>7312500</v>
          </cell>
          <cell r="E357" t="str">
            <v>出荷開始 2003/5月下旬（PM-034N32）</v>
          </cell>
          <cell r="G357">
            <v>37762</v>
          </cell>
          <cell r="H357" t="str">
            <v>○</v>
          </cell>
        </row>
        <row r="358">
          <cell r="A358" t="str">
            <v>CLSIS-LCO-C9U9</v>
          </cell>
          <cell r="B358" t="str">
            <v>SunPlex Tier 3 -&gt; Tier 4 アップグレードライセンス</v>
          </cell>
          <cell r="C358">
            <v>600000</v>
          </cell>
          <cell r="D358">
            <v>390000</v>
          </cell>
          <cell r="E358" t="str">
            <v>出荷開始 2003/5月下旬（PM-034N32）</v>
          </cell>
          <cell r="G358">
            <v>37762</v>
          </cell>
          <cell r="H358" t="str">
            <v>○</v>
          </cell>
        </row>
        <row r="359">
          <cell r="A359" t="str">
            <v>CLSIS-LCO-D999</v>
          </cell>
          <cell r="B359" t="str">
            <v>SunPlex Sun Fire E6900 サーバライセンス</v>
          </cell>
          <cell r="C359">
            <v>7500000</v>
          </cell>
          <cell r="D359">
            <v>4875000</v>
          </cell>
          <cell r="E359" t="str">
            <v>出荷開始：2004/4月上旬（PM-043N34）</v>
          </cell>
          <cell r="G359">
            <v>38042</v>
          </cell>
          <cell r="H359" t="str">
            <v>○</v>
          </cell>
        </row>
        <row r="360">
          <cell r="A360" t="str">
            <v>CLSIS-LCO-D9U9</v>
          </cell>
          <cell r="B360" t="str">
            <v>SunPlex Tier 4 -&gt; Tier 5 アップグレードライセンス</v>
          </cell>
          <cell r="C360">
            <v>450000</v>
          </cell>
          <cell r="D360">
            <v>292500</v>
          </cell>
          <cell r="E360" t="str">
            <v>出荷開始 2003/5月下旬（PM-034N32）</v>
          </cell>
          <cell r="G360">
            <v>37762</v>
          </cell>
          <cell r="H360" t="str">
            <v>○</v>
          </cell>
        </row>
        <row r="361">
          <cell r="A361" t="str">
            <v>CLSIS-LCO-E999</v>
          </cell>
          <cell r="B361" t="str">
            <v xml:space="preserve">SunPlex Sun Fire V20z サーバライセンス </v>
          </cell>
          <cell r="C361">
            <v>300000</v>
          </cell>
          <cell r="D361">
            <v>195000</v>
          </cell>
          <cell r="E361" t="str">
            <v>出荷開始 2004/6月下旬（PM-044N61）</v>
          </cell>
          <cell r="G361">
            <v>38140</v>
          </cell>
          <cell r="H361" t="str">
            <v>○</v>
          </cell>
        </row>
        <row r="362">
          <cell r="A362" t="str">
            <v>CLSIS-LCO-E9U9</v>
          </cell>
          <cell r="B362" t="str">
            <v>SunPlex Tier 5 -&gt; Tier 6 アップグレードライセンス</v>
          </cell>
          <cell r="C362">
            <v>450000</v>
          </cell>
          <cell r="D362">
            <v>292500</v>
          </cell>
          <cell r="E362" t="str">
            <v>出荷開始 2003/5月下旬（PM-034N32）</v>
          </cell>
          <cell r="G362">
            <v>37762</v>
          </cell>
          <cell r="H362" t="str">
            <v>○</v>
          </cell>
        </row>
        <row r="363">
          <cell r="A363" t="str">
            <v>CLSIS-LCO-F999</v>
          </cell>
          <cell r="B363" t="str">
            <v>SunPlex Sun Fire E20K サーバライセンス</v>
          </cell>
          <cell r="C363">
            <v>11250000</v>
          </cell>
          <cell r="D363">
            <v>7312500</v>
          </cell>
          <cell r="E363" t="str">
            <v>出荷開始：2004/5月中旬（PM-043N34）</v>
          </cell>
          <cell r="G363">
            <v>38042</v>
          </cell>
          <cell r="H363" t="str">
            <v>○</v>
          </cell>
        </row>
        <row r="364">
          <cell r="A364" t="str">
            <v>CLSIS-LCO-F9U9</v>
          </cell>
          <cell r="B364" t="str">
            <v>SunPlex Tier 6 -&gt; Tier 7 アップグレードライセンス</v>
          </cell>
          <cell r="C364">
            <v>750000</v>
          </cell>
          <cell r="D364">
            <v>487500</v>
          </cell>
          <cell r="E364" t="str">
            <v>出荷開始 2003/5月下旬（PM-034N32）</v>
          </cell>
          <cell r="G364">
            <v>37762</v>
          </cell>
          <cell r="H364" t="str">
            <v>○</v>
          </cell>
        </row>
        <row r="365">
          <cell r="A365" t="str">
            <v>CLSIS-LCO-G999</v>
          </cell>
          <cell r="B365" t="str">
            <v>SunPlex Sun Fire V480/V490 サーバライセンス</v>
          </cell>
          <cell r="C365">
            <v>750000</v>
          </cell>
          <cell r="D365">
            <v>487500</v>
          </cell>
          <cell r="E365" t="str">
            <v>出荷開始 2003/5月下旬（PM-034N32）</v>
          </cell>
          <cell r="G365">
            <v>37762</v>
          </cell>
          <cell r="H365" t="str">
            <v>○</v>
          </cell>
        </row>
        <row r="366">
          <cell r="A366" t="str">
            <v>CLSIS-LCO-G9U9</v>
          </cell>
          <cell r="B366" t="str">
            <v>SunPlex Tier 7 -&gt; Tier 8 アップグレードライセンス</v>
          </cell>
          <cell r="C366">
            <v>2250000</v>
          </cell>
          <cell r="D366">
            <v>1462500</v>
          </cell>
          <cell r="E366" t="str">
            <v>出荷開始 2003/5月下旬（PM-034N32）</v>
          </cell>
          <cell r="G366">
            <v>37762</v>
          </cell>
          <cell r="H366" t="str">
            <v>○</v>
          </cell>
        </row>
        <row r="367">
          <cell r="A367" t="str">
            <v>CLSIS-LCO-H999</v>
          </cell>
          <cell r="B367" t="str">
            <v>SunPlex Sun Fire E25K サーバライセンス</v>
          </cell>
          <cell r="C367">
            <v>15000000</v>
          </cell>
          <cell r="D367">
            <v>9750000</v>
          </cell>
          <cell r="E367" t="str">
            <v>出荷開始：2004/5月中旬（PM-043N34）</v>
          </cell>
          <cell r="G367">
            <v>38042</v>
          </cell>
          <cell r="H367" t="str">
            <v>○</v>
          </cell>
        </row>
        <row r="368">
          <cell r="A368" t="str">
            <v>CLSIS-LCO-H9U9</v>
          </cell>
          <cell r="B368" t="str">
            <v>SunPlex Tier 9 -&gt; Tier 10 アップグレードライセンス</v>
          </cell>
          <cell r="C368">
            <v>2250000</v>
          </cell>
          <cell r="D368">
            <v>1462500</v>
          </cell>
          <cell r="E368" t="str">
            <v>出荷開始 2003/5月下旬（PM-034N32）</v>
          </cell>
          <cell r="G368">
            <v>37762</v>
          </cell>
          <cell r="H368" t="str">
            <v>○</v>
          </cell>
        </row>
        <row r="369">
          <cell r="A369" t="str">
            <v>CLSIS-LCO-I999</v>
          </cell>
          <cell r="B369" t="str">
            <v>Sun Plex Sun Fire V120/Netra 120 サーバライセンス</v>
          </cell>
          <cell r="C369">
            <v>150000</v>
          </cell>
          <cell r="D369">
            <v>97500</v>
          </cell>
          <cell r="E369" t="str">
            <v>出荷開始 2003/5月下旬（PM-034N32）</v>
          </cell>
          <cell r="G369">
            <v>37762</v>
          </cell>
          <cell r="H369" t="str">
            <v>○</v>
          </cell>
        </row>
        <row r="370">
          <cell r="A370" t="str">
            <v>CLSIS-LCO-I9U9</v>
          </cell>
          <cell r="B370" t="str">
            <v>SunPlex Tier 8 -&gt; Tier 9 アップグレードライセンス</v>
          </cell>
          <cell r="C370">
            <v>3750000</v>
          </cell>
          <cell r="D370">
            <v>2437500</v>
          </cell>
          <cell r="E370" t="str">
            <v>出荷開始 2003/5月下旬（PM-034N32）</v>
          </cell>
          <cell r="G370">
            <v>37762</v>
          </cell>
          <cell r="H370" t="str">
            <v>○</v>
          </cell>
        </row>
        <row r="371">
          <cell r="A371" t="str">
            <v>CLSIS-LCO-J9U9</v>
          </cell>
          <cell r="B371" t="str">
            <v>SunPlex Tier 10 -&gt; Tier 11 アップグレードライセンス</v>
          </cell>
          <cell r="C371">
            <v>3750000</v>
          </cell>
          <cell r="D371">
            <v>2437500</v>
          </cell>
          <cell r="E371" t="str">
            <v>出荷開始 2003/5月下旬（PM-034N32）</v>
          </cell>
          <cell r="G371">
            <v>37762</v>
          </cell>
          <cell r="H371" t="str">
            <v>○</v>
          </cell>
        </row>
        <row r="372">
          <cell r="A372" t="str">
            <v>CLSIS-LCO-K999</v>
          </cell>
          <cell r="B372" t="str">
            <v>Sun Plex Sun Fire 15K サーバライセンス</v>
          </cell>
          <cell r="C372">
            <v>15000000</v>
          </cell>
          <cell r="D372">
            <v>9750000</v>
          </cell>
          <cell r="E372" t="str">
            <v>出荷開始 2003/5月下旬（PM-034N32）</v>
          </cell>
          <cell r="G372">
            <v>37762</v>
          </cell>
          <cell r="H372" t="str">
            <v>○</v>
          </cell>
        </row>
        <row r="373">
          <cell r="A373" t="str">
            <v>CLSIS-LCO-K9U9</v>
          </cell>
          <cell r="B373" t="str">
            <v>Sun Plex 同一/下位Tier アップグレードライセンス</v>
          </cell>
          <cell r="C373">
            <v>150000</v>
          </cell>
          <cell r="D373">
            <v>97500</v>
          </cell>
          <cell r="E373" t="str">
            <v>出荷開始 2003/5月下旬（PM-034N32）</v>
          </cell>
          <cell r="G373">
            <v>37762</v>
          </cell>
          <cell r="H373" t="str">
            <v>○</v>
          </cell>
        </row>
        <row r="374">
          <cell r="A374" t="str">
            <v>CLSIS-LCO-L999</v>
          </cell>
          <cell r="B374" t="str">
            <v>Sun Plex Sun Fire 6800 サーバライセンス</v>
          </cell>
          <cell r="C374">
            <v>7500000</v>
          </cell>
          <cell r="D374">
            <v>4875000</v>
          </cell>
          <cell r="E374" t="str">
            <v>出荷開始 2003/5月下旬（PM-034N32）</v>
          </cell>
          <cell r="G374">
            <v>37762</v>
          </cell>
          <cell r="H374" t="str">
            <v>○</v>
          </cell>
        </row>
        <row r="375">
          <cell r="A375" t="str">
            <v>CLSIS-LCO-M999</v>
          </cell>
          <cell r="B375" t="str">
            <v>Sun Plex Sun Fire V210 サーバライセンス</v>
          </cell>
          <cell r="C375">
            <v>300000</v>
          </cell>
          <cell r="D375">
            <v>195000</v>
          </cell>
          <cell r="E375" t="str">
            <v>出荷開始 2003/5月下旬（PM-034N32）</v>
          </cell>
          <cell r="G375">
            <v>37762</v>
          </cell>
          <cell r="H375" t="str">
            <v>○</v>
          </cell>
        </row>
        <row r="376">
          <cell r="A376" t="str">
            <v>CLSIS-LCO-N999</v>
          </cell>
          <cell r="B376" t="str">
            <v>SunPlex Sun Fire V240/Netra 240 AC/DC サーバライセンス</v>
          </cell>
          <cell r="C376">
            <v>300000</v>
          </cell>
          <cell r="D376">
            <v>195000</v>
          </cell>
          <cell r="E376" t="str">
            <v>出荷開始 2003/5月下旬（PM-034N32）</v>
          </cell>
          <cell r="G376">
            <v>37762</v>
          </cell>
          <cell r="H376" t="str">
            <v>○</v>
          </cell>
        </row>
        <row r="377">
          <cell r="A377" t="str">
            <v>CLSIS-LCO-O999</v>
          </cell>
          <cell r="B377" t="str">
            <v>SunPlex Sun Fire V250 サーバライセンス</v>
          </cell>
          <cell r="C377">
            <v>300000</v>
          </cell>
          <cell r="D377">
            <v>195000</v>
          </cell>
          <cell r="E377" t="str">
            <v>出荷開始 2003/10月下旬（PM-042N17）</v>
          </cell>
          <cell r="G377">
            <v>37895</v>
          </cell>
          <cell r="H377" t="str">
            <v>○</v>
          </cell>
        </row>
        <row r="378">
          <cell r="A378" t="str">
            <v>CLSIS-LCO-P999</v>
          </cell>
          <cell r="B378" t="str">
            <v>SunPlex Sun Fire V440/Netra 440 サーバライセンス</v>
          </cell>
          <cell r="C378">
            <v>750000</v>
          </cell>
          <cell r="D378">
            <v>487500</v>
          </cell>
          <cell r="E378" t="str">
            <v>出荷開始 2003/10月下旬（PM-042N17）</v>
          </cell>
          <cell r="G378">
            <v>37895</v>
          </cell>
          <cell r="H378" t="str">
            <v>○</v>
          </cell>
        </row>
        <row r="379">
          <cell r="A379" t="str">
            <v>CLSIS-LCO-T999</v>
          </cell>
          <cell r="B379" t="str">
            <v>Sun Plex Sun Fire V1280/Netra 1280 サーバライセンス</v>
          </cell>
          <cell r="C379">
            <v>2250000</v>
          </cell>
          <cell r="D379">
            <v>1462500</v>
          </cell>
          <cell r="E379" t="str">
            <v>出荷開始 2003/5月下旬（PM-034N32）</v>
          </cell>
          <cell r="G379">
            <v>37762</v>
          </cell>
          <cell r="H379" t="str">
            <v>○</v>
          </cell>
        </row>
        <row r="380">
          <cell r="A380" t="str">
            <v>CLSIS-LCO-X999</v>
          </cell>
          <cell r="B380" t="str">
            <v>Sun Plex Sun Fire 3800 サーバライセンス</v>
          </cell>
          <cell r="C380">
            <v>1800000</v>
          </cell>
          <cell r="D380">
            <v>1170000</v>
          </cell>
          <cell r="E380" t="str">
            <v>出荷開始 2003/5月下旬（PM-034N32）</v>
          </cell>
          <cell r="G380">
            <v>37762</v>
          </cell>
          <cell r="H380" t="str">
            <v>○</v>
          </cell>
        </row>
        <row r="381">
          <cell r="A381" t="str">
            <v>CLSIS-LCO-Y999</v>
          </cell>
          <cell r="B381" t="str">
            <v>Sun Plex Sun Fire 4800/4810 サーバライセンス</v>
          </cell>
          <cell r="C381">
            <v>3000000</v>
          </cell>
          <cell r="D381">
            <v>1950000</v>
          </cell>
          <cell r="E381" t="str">
            <v>出荷開始 2003/5月下旬（PM-034N32）</v>
          </cell>
          <cell r="G381">
            <v>37762</v>
          </cell>
          <cell r="H381" t="str">
            <v>○</v>
          </cell>
        </row>
        <row r="382">
          <cell r="A382" t="str">
            <v>CLUIS-LCO-B999</v>
          </cell>
          <cell r="B382" t="str">
            <v>Sun Plex Sun Enterprise 250 サーバライセンス</v>
          </cell>
          <cell r="C382">
            <v>300000</v>
          </cell>
          <cell r="D382">
            <v>195000</v>
          </cell>
          <cell r="E382" t="str">
            <v>出荷開始 2003/5月下旬（PM-034N32）</v>
          </cell>
          <cell r="G382">
            <v>37762</v>
          </cell>
          <cell r="H382" t="str">
            <v>○</v>
          </cell>
        </row>
        <row r="383">
          <cell r="A383" t="str">
            <v>CLUIS-LCO-C999</v>
          </cell>
          <cell r="B383" t="str">
            <v>Sun Plex Sun Enterprise 10000 サーバライセンス</v>
          </cell>
          <cell r="C383">
            <v>11250000</v>
          </cell>
          <cell r="D383">
            <v>7312500</v>
          </cell>
          <cell r="E383" t="str">
            <v>出荷開始 2003/5月下旬（PM-034N32）</v>
          </cell>
          <cell r="G383">
            <v>37762</v>
          </cell>
          <cell r="H383" t="str">
            <v>○</v>
          </cell>
        </row>
        <row r="384">
          <cell r="A384" t="str">
            <v>CLUIS-LCO-G999</v>
          </cell>
          <cell r="B384" t="str">
            <v>Sun Plex Sun Enterprise 450 サーバライセンス</v>
          </cell>
          <cell r="C384">
            <v>750000</v>
          </cell>
          <cell r="D384">
            <v>487500</v>
          </cell>
          <cell r="E384" t="str">
            <v>出荷開始 2003/5月下旬（PM-034N32）</v>
          </cell>
          <cell r="G384">
            <v>37762</v>
          </cell>
          <cell r="H384" t="str">
            <v>○</v>
          </cell>
        </row>
        <row r="385">
          <cell r="A385" t="str">
            <v>CLUIS-LCO-L999</v>
          </cell>
          <cell r="B385" t="str">
            <v>Sun Plex Sun Enterprise 6500 サーバライセンス</v>
          </cell>
          <cell r="C385">
            <v>5250000</v>
          </cell>
          <cell r="D385">
            <v>3412500</v>
          </cell>
          <cell r="E385" t="str">
            <v>出荷開始 2003/5月下旬（PM-034N32）</v>
          </cell>
          <cell r="G385">
            <v>37762</v>
          </cell>
          <cell r="H385" t="str">
            <v>○</v>
          </cell>
        </row>
        <row r="386">
          <cell r="A386" t="str">
            <v>CLUIS-LCO-X999</v>
          </cell>
          <cell r="B386" t="str">
            <v>Sun Plex Sun Enterprise 3500 サーバライセンス</v>
          </cell>
          <cell r="C386">
            <v>1350000</v>
          </cell>
          <cell r="D386">
            <v>877500</v>
          </cell>
          <cell r="E386" t="str">
            <v>出荷開始 2003/5月下旬（PM-034N32）</v>
          </cell>
          <cell r="G386">
            <v>37762</v>
          </cell>
          <cell r="H386" t="str">
            <v>○</v>
          </cell>
        </row>
        <row r="387">
          <cell r="A387" t="str">
            <v>CLUIS-LCO-Y999</v>
          </cell>
          <cell r="B387" t="str">
            <v>Sun Plex Sun Enterprise 4500/5500 サーバライセンス</v>
          </cell>
          <cell r="C387">
            <v>2250000</v>
          </cell>
          <cell r="D387">
            <v>1462500</v>
          </cell>
          <cell r="E387" t="str">
            <v>出荷開始 2003/5月下旬（PM-034N32）</v>
          </cell>
          <cell r="G387">
            <v>37762</v>
          </cell>
          <cell r="H387" t="str">
            <v>○</v>
          </cell>
        </row>
        <row r="388">
          <cell r="A388" t="str">
            <v>CLUZS-300-99M9</v>
          </cell>
          <cell r="B388" t="str">
            <v>Sun Cluster 3.0 ベースメディア</v>
          </cell>
          <cell r="C388">
            <v>22500</v>
          </cell>
          <cell r="D388">
            <v>14600</v>
          </cell>
          <cell r="E388" t="str">
            <v>出荷開始 2001/3/7（PM-013N23）</v>
          </cell>
          <cell r="G388">
            <v>36957</v>
          </cell>
          <cell r="H388" t="str">
            <v>○</v>
          </cell>
        </row>
        <row r="389">
          <cell r="A389" t="str">
            <v>CLUZS-301-99M9</v>
          </cell>
          <cell r="B389" t="str">
            <v>Sun Cluster 3.0 7/01 ベースCD</v>
          </cell>
          <cell r="C389">
            <v>22500</v>
          </cell>
          <cell r="D389">
            <v>14600</v>
          </cell>
          <cell r="E389" t="str">
            <v>出荷開始 2001/7/25（PM-021N16）</v>
          </cell>
          <cell r="G389">
            <v>37097</v>
          </cell>
          <cell r="H389" t="str">
            <v>○</v>
          </cell>
        </row>
        <row r="390">
          <cell r="A390" t="str">
            <v>CLUZS-302-99M9</v>
          </cell>
          <cell r="B390" t="str">
            <v>Sun Cluster 3.0 12/01 ベースCD</v>
          </cell>
          <cell r="C390">
            <v>22500</v>
          </cell>
          <cell r="D390">
            <v>14600</v>
          </cell>
          <cell r="E390" t="str">
            <v>出荷開始 2001/12/21（PM-022N49）</v>
          </cell>
          <cell r="G390">
            <v>37230</v>
          </cell>
          <cell r="H390" t="str">
            <v>○</v>
          </cell>
        </row>
        <row r="391">
          <cell r="A391" t="str">
            <v>CLUZS-303-99M9</v>
          </cell>
          <cell r="B391" t="str">
            <v>Sun Cluster 3.0 5/02 ベースCD</v>
          </cell>
          <cell r="C391">
            <v>22500</v>
          </cell>
          <cell r="D391">
            <v>14600</v>
          </cell>
          <cell r="E391" t="str">
            <v>出荷開始 2002/6/5（PM-024N37）</v>
          </cell>
          <cell r="G391">
            <v>37412</v>
          </cell>
          <cell r="H391" t="str">
            <v>○</v>
          </cell>
        </row>
        <row r="392">
          <cell r="A392" t="str">
            <v>CLUZS-310-99M9</v>
          </cell>
          <cell r="B392" t="str">
            <v>Sun Cluster 3.1 5/03 ベースメディアキット (CD-ROM)</v>
          </cell>
          <cell r="C392">
            <v>23000</v>
          </cell>
          <cell r="D392">
            <v>14900</v>
          </cell>
          <cell r="E392" t="str">
            <v>出荷開始 2003/5月下旬（PM-034N32）</v>
          </cell>
          <cell r="G392">
            <v>37762</v>
          </cell>
          <cell r="H392" t="str">
            <v>○</v>
          </cell>
        </row>
        <row r="393">
          <cell r="A393" t="str">
            <v>CLUZS-311-99M9</v>
          </cell>
          <cell r="B393" t="str">
            <v>Sun Cluster 3.1 10/03 ベースメディアキット (CD-ROM)</v>
          </cell>
          <cell r="C393">
            <v>23000</v>
          </cell>
          <cell r="D393">
            <v>14900</v>
          </cell>
          <cell r="E393" t="str">
            <v>出荷開始 2003/10月下旬（PM-042N31）</v>
          </cell>
          <cell r="G393">
            <v>37923</v>
          </cell>
          <cell r="H393" t="str">
            <v>○</v>
          </cell>
        </row>
        <row r="394">
          <cell r="A394" t="str">
            <v>CLUZS-313-99M9</v>
          </cell>
          <cell r="B394" t="str">
            <v xml:space="preserve">Sun Cluster 3.1 9/04 ベースメディアキット (CD-ROM) </v>
          </cell>
          <cell r="C394">
            <v>23000</v>
          </cell>
          <cell r="D394">
            <v>14900</v>
          </cell>
          <cell r="E394" t="str">
            <v>出荷開始：2004年12月上旬(PM-052N37)</v>
          </cell>
          <cell r="G394">
            <v>38308</v>
          </cell>
        </row>
        <row r="395">
          <cell r="A395" t="str">
            <v>CLUZS-999-99M9</v>
          </cell>
          <cell r="B395" t="str">
            <v>Sun Cluster 3.1 最新版 ベースメディアキット (CD-ROM)</v>
          </cell>
          <cell r="C395">
            <v>23000</v>
          </cell>
          <cell r="D395">
            <v>14900</v>
          </cell>
          <cell r="E395" t="str">
            <v>出荷開始 2003/5月下旬（PM-034N32）</v>
          </cell>
          <cell r="G395">
            <v>37762</v>
          </cell>
          <cell r="H395" t="str">
            <v>○</v>
          </cell>
        </row>
        <row r="396">
          <cell r="A396" t="str">
            <v>CLWIS-LCO-B999</v>
          </cell>
          <cell r="B396" t="str">
            <v xml:space="preserve">Sun Plex Sun Fire 280R サーバライセンス </v>
          </cell>
          <cell r="C396">
            <v>300000</v>
          </cell>
          <cell r="D396">
            <v>195000</v>
          </cell>
          <cell r="E396" t="str">
            <v>出荷開始 2003/5月下旬（PM-034N32）</v>
          </cell>
          <cell r="G396">
            <v>37762</v>
          </cell>
          <cell r="H396" t="str">
            <v>○</v>
          </cell>
        </row>
        <row r="397">
          <cell r="A397" t="str">
            <v>CLWIS-LCO-X999</v>
          </cell>
          <cell r="B397" t="str">
            <v>SunPlex Sun Fire V880/V890 サーバライセンス</v>
          </cell>
          <cell r="C397">
            <v>1350000</v>
          </cell>
          <cell r="D397">
            <v>877500</v>
          </cell>
          <cell r="E397" t="str">
            <v>出荷開始 2003/5月下旬（PM-034N32）</v>
          </cell>
          <cell r="G397">
            <v>37762</v>
          </cell>
          <cell r="H397" t="str">
            <v>○</v>
          </cell>
        </row>
        <row r="398">
          <cell r="A398" t="str">
            <v>CMPD9-821-9999</v>
          </cell>
          <cell r="B398" t="str">
            <v>Solstice CMIP 8.2.1 Documentation only</v>
          </cell>
          <cell r="C398">
            <v>23000</v>
          </cell>
          <cell r="D398">
            <v>20000</v>
          </cell>
          <cell r="E398" t="str">
            <v>価格変更 2000/11/7（PM-012N28）</v>
          </cell>
        </row>
        <row r="399">
          <cell r="A399" t="str">
            <v>CMPIS-821-R999</v>
          </cell>
          <cell r="B399" t="str">
            <v>Solstice CMIP 8.2.1 Runtime for SPARC systems_ 1 RTU License</v>
          </cell>
          <cell r="C399">
            <v>360000</v>
          </cell>
          <cell r="D399">
            <v>234000</v>
          </cell>
        </row>
        <row r="400">
          <cell r="A400" t="str">
            <v>CMPIS-821-R9U9</v>
          </cell>
          <cell r="B400" t="str">
            <v>Solstice CMIP 8.2.1 ランタイム 1RTUアップグレード</v>
          </cell>
          <cell r="C400">
            <v>144000</v>
          </cell>
          <cell r="D400">
            <v>144000</v>
          </cell>
          <cell r="E400" t="str">
            <v>受注開始 2002/8/7（PM-024N05）</v>
          </cell>
          <cell r="G400">
            <v>37475</v>
          </cell>
        </row>
        <row r="401">
          <cell r="A401" t="str">
            <v>CMPIS-821-T999</v>
          </cell>
          <cell r="B401" t="str">
            <v>Solstice CMIP 8.2.1 SDE for SPARC systems_ 1 RTU License</v>
          </cell>
          <cell r="C401">
            <v>900000</v>
          </cell>
          <cell r="D401">
            <v>585000</v>
          </cell>
        </row>
        <row r="402">
          <cell r="A402" t="str">
            <v>CMPIS-821-T9U9</v>
          </cell>
          <cell r="B402" t="str">
            <v>Solstice CMIP 8.2.1 Standard Development Environment(SDE) 1RTU アップグレード</v>
          </cell>
          <cell r="C402">
            <v>333000</v>
          </cell>
          <cell r="D402">
            <v>333000</v>
          </cell>
          <cell r="E402" t="str">
            <v>受注開始 2002/8/7（PM-024N05）</v>
          </cell>
          <cell r="G402">
            <v>37475</v>
          </cell>
        </row>
        <row r="403">
          <cell r="A403" t="str">
            <v>CMPIS-900-99D9</v>
          </cell>
          <cell r="B403" t="str">
            <v>Solstice CMIP 9.0 マニュアル</v>
          </cell>
          <cell r="C403">
            <v>23000</v>
          </cell>
          <cell r="D403">
            <v>20000</v>
          </cell>
          <cell r="E403" t="str">
            <v>出荷開始 2001/6/6（PM-014N49）</v>
          </cell>
          <cell r="G403">
            <v>37048</v>
          </cell>
        </row>
        <row r="404">
          <cell r="A404" t="str">
            <v>CMPIS-900-R9A9</v>
          </cell>
          <cell r="B404" t="str">
            <v>Solstice CMIP 9.0 ランタイム RTU x 1、CD-ROM、リリースノート</v>
          </cell>
          <cell r="C404">
            <v>360000</v>
          </cell>
          <cell r="D404">
            <v>234000</v>
          </cell>
          <cell r="E404" t="str">
            <v>出荷開始 2001/6/6（PM-014N49）</v>
          </cell>
          <cell r="G404">
            <v>37048</v>
          </cell>
        </row>
        <row r="405">
          <cell r="A405" t="str">
            <v>CMPIS-900-R9E9</v>
          </cell>
          <cell r="B405" t="str">
            <v>Solstice CMIP 9.0 ランタイム 1RTU アップグレード CD-ROM、リリースノート</v>
          </cell>
          <cell r="C405">
            <v>144000</v>
          </cell>
          <cell r="D405">
            <v>93600</v>
          </cell>
          <cell r="E405" t="str">
            <v>受注開始 2002/8/7（PM-024N05）</v>
          </cell>
          <cell r="G405">
            <v>37475</v>
          </cell>
        </row>
        <row r="406">
          <cell r="A406" t="str">
            <v>CMPIS-900-T9A9</v>
          </cell>
          <cell r="B406" t="str">
            <v>Solstice CMIP 9.0 Standard Development Environment(SDE) RTU x 1、CD-ROM、リリースノート</v>
          </cell>
          <cell r="C406">
            <v>900000</v>
          </cell>
          <cell r="D406">
            <v>585000</v>
          </cell>
          <cell r="E406" t="str">
            <v>出荷開始 2001/6/6（PM-014N49）</v>
          </cell>
          <cell r="G406">
            <v>37048</v>
          </cell>
        </row>
        <row r="407">
          <cell r="A407" t="str">
            <v>CMPIS-900-T9E9</v>
          </cell>
          <cell r="B407" t="str">
            <v>Solstice CMIP 9.0 Standard Development Environment(SDE) 1RTU アップグレード CD-ROM、リリースノート</v>
          </cell>
          <cell r="C407">
            <v>333000</v>
          </cell>
          <cell r="D407">
            <v>216400</v>
          </cell>
          <cell r="E407" t="str">
            <v>受注開始 2002/8/7（PM-024N05）</v>
          </cell>
          <cell r="G407">
            <v>37475</v>
          </cell>
        </row>
        <row r="408">
          <cell r="A408" t="str">
            <v>CNP1L-200C992M</v>
          </cell>
          <cell r="B408" t="str">
            <v>Sun Control Station 2.0 ライセンス、Tier 1(SCS2.0サーバ及び10管理対象ノードまで)</v>
          </cell>
          <cell r="C408">
            <v>299000</v>
          </cell>
          <cell r="D408">
            <v>194300</v>
          </cell>
          <cell r="E408" t="str">
            <v>出荷開始 2003/10月中旬（PM-042N16）</v>
          </cell>
          <cell r="G408">
            <v>37895</v>
          </cell>
        </row>
        <row r="409">
          <cell r="A409" t="str">
            <v>CNP2L-200C992M</v>
          </cell>
          <cell r="B409" t="str">
            <v>Sun Control Station 2.0 ライセンス、Tier 2(SCS2.0サーバ及び50管理対象ノードまで)</v>
          </cell>
          <cell r="C409">
            <v>449000</v>
          </cell>
          <cell r="D409">
            <v>291800</v>
          </cell>
          <cell r="E409" t="str">
            <v>出荷開始 2003/10月中旬（PM-042N16）</v>
          </cell>
          <cell r="G409">
            <v>37895</v>
          </cell>
        </row>
        <row r="410">
          <cell r="A410" t="str">
            <v>CNP2L-200C99UM</v>
          </cell>
          <cell r="B410" t="str">
            <v>Sun Control Station 2.0 アップグレードライセンス、Tier-1 から Tier-2</v>
          </cell>
          <cell r="C410">
            <v>150000</v>
          </cell>
          <cell r="D410">
            <v>97500</v>
          </cell>
          <cell r="E410" t="str">
            <v>出荷開始 2003/10月中旬（PM-042N16）</v>
          </cell>
          <cell r="G410">
            <v>37895</v>
          </cell>
        </row>
        <row r="411">
          <cell r="A411" t="str">
            <v>CNP3L-200C992M</v>
          </cell>
          <cell r="B411" t="str">
            <v>Sun Control Station 2.0 ライセンス、Tier 3(SCS2.0サーバ及び128管理対象ノードまで)</v>
          </cell>
          <cell r="C411">
            <v>674000</v>
          </cell>
          <cell r="D411">
            <v>438100</v>
          </cell>
          <cell r="E411" t="str">
            <v>出荷開始 2003/10月中旬（PM-042N16）</v>
          </cell>
          <cell r="G411">
            <v>37895</v>
          </cell>
        </row>
        <row r="412">
          <cell r="A412" t="str">
            <v>CNP3L-200C99UM</v>
          </cell>
          <cell r="B412" t="str">
            <v>Sun Control Station 2.0 アップグレードライセンス、Tier-2 から Tier-3</v>
          </cell>
          <cell r="C412">
            <v>225000</v>
          </cell>
          <cell r="D412">
            <v>146200</v>
          </cell>
          <cell r="E412" t="str">
            <v>出荷開始 2003/10月中旬（PM-042N16）</v>
          </cell>
          <cell r="G412">
            <v>37895</v>
          </cell>
        </row>
        <row r="413">
          <cell r="A413" t="str">
            <v>CNP9L-200C99Y9</v>
          </cell>
          <cell r="B413" t="str">
            <v>Sun Control Station 2.0 メディア、ドキュメント、英語版</v>
          </cell>
          <cell r="C413">
            <v>7500</v>
          </cell>
          <cell r="D413">
            <v>4800</v>
          </cell>
          <cell r="E413" t="str">
            <v>出荷開始 2003/10月中旬（PM-042N16）　2003/12/3型番変更（PM-042U22）</v>
          </cell>
          <cell r="G413">
            <v>37895</v>
          </cell>
        </row>
        <row r="414">
          <cell r="A414" t="str">
            <v>CPU1280-442-1200</v>
          </cell>
          <cell r="B414" t="str">
            <v>CPU/メモリボード 1.2GHz UltraSPARC III Cu (8MBキャッシュ) x 4、8GBメモリ (512MB DIMM x 16)、Sun Fire V1280/Netra 1280用</v>
          </cell>
          <cell r="C414">
            <v>7728000</v>
          </cell>
          <cell r="D414">
            <v>5409600</v>
          </cell>
          <cell r="E414" t="str">
            <v>出荷開始 2003/12月上旬（PM-042N36）</v>
          </cell>
          <cell r="G414">
            <v>37937</v>
          </cell>
          <cell r="I414">
            <v>4</v>
          </cell>
        </row>
        <row r="415">
          <cell r="A415" t="str">
            <v>CPU1280-482-1200</v>
          </cell>
          <cell r="B415" t="str">
            <v>CPU/メモリボード 1.2GHz UltraSPARC III Cu (8MBキャッシュ) x 4、16GBメモリ (512MB DIMM x 32)、Sun Fire V1280/Netra 1280用</v>
          </cell>
          <cell r="C415">
            <v>9407000</v>
          </cell>
          <cell r="D415">
            <v>6584900</v>
          </cell>
          <cell r="E415" t="str">
            <v>出荷開始 2003/12月上旬（PM-042N36）</v>
          </cell>
          <cell r="G415">
            <v>37937</v>
          </cell>
          <cell r="I415">
            <v>4</v>
          </cell>
        </row>
        <row r="416">
          <cell r="A416" t="str">
            <v>CPU1280-484-1200</v>
          </cell>
          <cell r="B416" t="str">
            <v>CPU/メモリボード 1.2GHz UltraSPARC III Cu (8MBキャッシュ) x 4、32GBメモリ (1GB DIMM x 32)、Sun Fire V1280/Netra 1280用</v>
          </cell>
          <cell r="C416">
            <v>13540000</v>
          </cell>
          <cell r="D416">
            <v>9478000</v>
          </cell>
          <cell r="E416" t="str">
            <v>出荷開始 2003/12月上旬（PM-042N36）</v>
          </cell>
          <cell r="G416">
            <v>37937</v>
          </cell>
          <cell r="I416">
            <v>4</v>
          </cell>
        </row>
        <row r="417">
          <cell r="A417" t="str">
            <v>CPUBD-222-1200</v>
          </cell>
          <cell r="B417" t="str">
            <v>CPU/メモリボード UltraSPARC III Cu 1.2GHz CPUモジュール(8MBキャッシュ) x 2、2GBメモリオプション x 2</v>
          </cell>
          <cell r="C417">
            <v>12100000</v>
          </cell>
          <cell r="D417">
            <v>6655000</v>
          </cell>
          <cell r="E417" t="str">
            <v>出荷開始 2003/3月中旬（PM-033N24） 2003/4/16価格変更（PM-034N15）</v>
          </cell>
          <cell r="G417">
            <v>37664</v>
          </cell>
          <cell r="I417">
            <v>2</v>
          </cell>
        </row>
        <row r="418">
          <cell r="A418" t="str">
            <v>CPUBD-442-1200</v>
          </cell>
          <cell r="B418" t="str">
            <v>CPU/メモリボード 1.2GHz UltraSPARC III Cu (8MBキャッシュ) x 4、8GBメモリ(512MB DIMM x 16)、Sun Fire 4800/6800/12K/15K 用</v>
          </cell>
          <cell r="C418">
            <v>23000000</v>
          </cell>
          <cell r="D418">
            <v>12650000</v>
          </cell>
          <cell r="E418" t="str">
            <v>出荷開始 2003/6月中旬（PM-034N36）</v>
          </cell>
          <cell r="G418">
            <v>37762</v>
          </cell>
          <cell r="I418">
            <v>4</v>
          </cell>
        </row>
        <row r="419">
          <cell r="A419" t="str">
            <v>CPUBD-482-1200</v>
          </cell>
          <cell r="B419" t="str">
            <v>CPU/メモリボード UltraSPARC III Cu 1.2GHz CPUモジュール(8MBキャッシュ) x 4、2GBメモリオプション x 8</v>
          </cell>
          <cell r="C419">
            <v>25400000</v>
          </cell>
          <cell r="D419">
            <v>13970000</v>
          </cell>
          <cell r="E419" t="str">
            <v>出荷開始 2003/3月中旬（PM-033N24） 2003/4/16価格変更（PM-034N15）</v>
          </cell>
          <cell r="G419">
            <v>37664</v>
          </cell>
          <cell r="I419">
            <v>4</v>
          </cell>
        </row>
        <row r="420">
          <cell r="A420" t="str">
            <v>CPUBD-484-1200</v>
          </cell>
          <cell r="B420" t="str">
            <v>CPU/メモリボード UltraSPARC III Cu 1.2GHz CPUモジュール(8MBキャッシュ) x 4、4GBメモリオプション x 8</v>
          </cell>
          <cell r="C420">
            <v>32500000</v>
          </cell>
          <cell r="D420">
            <v>17875000</v>
          </cell>
          <cell r="E420" t="str">
            <v>出荷開始 2003/3月中旬（PM-033N24） 2003/4/16価格変更（PM-034N15） 期間限定（2004/1/14～2/27）で価格変更 32,500,000→16,250,000（PM-043N04）　価格変更期間を2004/3/31まで延長（PM-043U13）価格変更期間終了2004/4/7</v>
          </cell>
          <cell r="G420">
            <v>37664</v>
          </cell>
          <cell r="I420">
            <v>4</v>
          </cell>
        </row>
        <row r="421">
          <cell r="A421" t="str">
            <v>E10000-CTO</v>
          </cell>
          <cell r="B421" t="str">
            <v>Sun Enterprise 10000 configure- to-order factory options</v>
          </cell>
          <cell r="C421">
            <v>0</v>
          </cell>
          <cell r="D421">
            <v>0</v>
          </cell>
          <cell r="E421" t="str">
            <v>EOL 2005/03/31(PM-053A08)</v>
          </cell>
          <cell r="F421">
            <v>38442</v>
          </cell>
        </row>
        <row r="422">
          <cell r="A422" t="str">
            <v>E10000-SW-COD-1.0</v>
          </cell>
          <cell r="B422" t="str">
            <v>Sun Enterprise 10000 Capacity-on-Demand ソフトウェア version 1.0 （メディアとドキュメントを含む）</v>
          </cell>
          <cell r="C422">
            <v>0</v>
          </cell>
          <cell r="D422">
            <v>0</v>
          </cell>
          <cell r="E422" t="str">
            <v>（PM-012N30） EOL 2005/03/31(PM-053A08)</v>
          </cell>
          <cell r="F422">
            <v>38442</v>
          </cell>
          <cell r="G422">
            <v>36871</v>
          </cell>
        </row>
        <row r="423">
          <cell r="A423" t="str">
            <v>E10K-COD-CONVERT</v>
          </cell>
          <cell r="B423" t="str">
            <v>Sun Enterprise 10000 Capacity-On-Demand RTU CPU 変換ライセンス（導入済みまたは新規購入する20 CPU以上の構成のE10000をCODシステムとして使用する場合に発注。最小20。CPU(2580A)毎に1つ発注。）</v>
          </cell>
          <cell r="C423">
            <v>0</v>
          </cell>
          <cell r="D423">
            <v>0</v>
          </cell>
          <cell r="E423" t="str">
            <v>出荷開始 2001/2月中旬（PM-013N06） EOL 2005/03/31(PM-053A08)</v>
          </cell>
          <cell r="F423">
            <v>38442</v>
          </cell>
        </row>
        <row r="424">
          <cell r="A424" t="str">
            <v>E10K-RTU-ASSMBLY</v>
          </cell>
          <cell r="B424" t="str">
            <v>Sun Enterprise 10000 Capacity-On-Demand RTU CPUライセンス アッセンブリ  ・RTU CPUライセンス用の封筒と証書 （RTU CPUライセンスの新規オーダ毎に1つ発注する必要あり）</v>
          </cell>
          <cell r="C424">
            <v>0</v>
          </cell>
          <cell r="D424">
            <v>0</v>
          </cell>
          <cell r="E424" t="str">
            <v>出荷開始 2001/2月中旬（PM-013N06） EOL 2005/03/31(PM-053A08)</v>
          </cell>
          <cell r="F424">
            <v>38442</v>
          </cell>
        </row>
        <row r="425">
          <cell r="A425" t="str">
            <v>E10K-TIER1-RTU</v>
          </cell>
          <cell r="B425" t="str">
            <v>Sun Enterprise 10000 Capacity-On-Demand RTU CPU ライセンス (Tier 1 : 20 CPUまでのRTU ライセンス）  ・400MHz/8MB UltraSPARC x 1 のRTU ライセンス</v>
          </cell>
          <cell r="C425">
            <v>8500000</v>
          </cell>
          <cell r="D425">
            <v>4249800</v>
          </cell>
          <cell r="E425" t="str">
            <v>出荷開始 2001/2月中旬（PM-013N06） EOL 2005/03/31(PM-053A08)</v>
          </cell>
          <cell r="F425">
            <v>38442</v>
          </cell>
        </row>
        <row r="426">
          <cell r="A426" t="str">
            <v>E10K-TIER2-RTU</v>
          </cell>
          <cell r="B426" t="str">
            <v>Sun Enterprise 10000 Capacity-On-Demand RTU CPU ライセンス(Tier 2 : 21 CPU以上のRTU ライセンス）   ・400MHz/8MB UltraSPARC x 1 のRTU ライセンス</v>
          </cell>
          <cell r="C426">
            <v>5000000</v>
          </cell>
          <cell r="D426">
            <v>2499700</v>
          </cell>
          <cell r="E426" t="str">
            <v>出荷開始 2001/2月中旬（PM-013N06） EOL 2005/03/31(PM-053A08)</v>
          </cell>
          <cell r="F426">
            <v>38442</v>
          </cell>
        </row>
        <row r="427">
          <cell r="A427" t="str">
            <v>E20K-BASE</v>
          </cell>
          <cell r="B427" t="str">
            <v>Sun Fire E20Kサーバ・キャビネット　Sun Fireplane、システムコントローラ x2、MPO対応Expanderボード x9、ファントレイ x 8、電源 x 6、 電源ケーブル x 12</v>
          </cell>
          <cell r="C427">
            <v>34650000</v>
          </cell>
          <cell r="D427">
            <v>19057500</v>
          </cell>
          <cell r="E427" t="str">
            <v>出荷開始：2004年5月中旬(PM-043N22) 2004/08/04価格変更(PM-051N14)</v>
          </cell>
          <cell r="G427">
            <v>38029</v>
          </cell>
          <cell r="H427" t="str">
            <v>○</v>
          </cell>
          <cell r="J427">
            <v>36</v>
          </cell>
          <cell r="K427">
            <v>1</v>
          </cell>
          <cell r="L427" t="str">
            <v>00045411</v>
          </cell>
        </row>
        <row r="428">
          <cell r="A428" t="str">
            <v>E25K-BASE</v>
          </cell>
          <cell r="B428" t="str">
            <v>Sun Fire E25Kサーバ・キャビネット　Sun Fireplane、システムコントローラ x2、MPO対応Expanderボード x18、ファントレイ x 8、電源 x 6、電源ケーブル x 12</v>
          </cell>
          <cell r="C428">
            <v>55000000</v>
          </cell>
          <cell r="D428">
            <v>30250000</v>
          </cell>
          <cell r="E428" t="str">
            <v>出荷開始：2004年5月中旬(PM-043N22) 2004/08/04価格変更(PM-051N14)</v>
          </cell>
          <cell r="G428">
            <v>38029</v>
          </cell>
          <cell r="H428" t="str">
            <v>○</v>
          </cell>
          <cell r="J428">
            <v>72</v>
          </cell>
          <cell r="K428">
            <v>1</v>
          </cell>
          <cell r="L428" t="str">
            <v>00045411</v>
          </cell>
        </row>
        <row r="429">
          <cell r="A429" t="str">
            <v>E29-12P48GB-1050</v>
          </cell>
          <cell r="B429" t="str">
            <v>Sun Fire E2900 1.05GHz UltraSPARC IV (16MBキャッシュ) x 12、 48GBメモリ (512M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29">
            <v>35855000</v>
          </cell>
          <cell r="D429">
            <v>25098500</v>
          </cell>
          <cell r="E429" t="str">
            <v>出荷開始：2004年5月上旬(PM-043N20)</v>
          </cell>
          <cell r="G429">
            <v>38029</v>
          </cell>
          <cell r="I429">
            <v>12</v>
          </cell>
          <cell r="J429">
            <v>12</v>
          </cell>
          <cell r="K429">
            <v>1</v>
          </cell>
          <cell r="L429" t="str">
            <v>00045412</v>
          </cell>
        </row>
        <row r="430">
          <cell r="A430" t="str">
            <v>E29-12P48GB-1200</v>
          </cell>
          <cell r="B430" t="str">
            <v>Sun Fire E2900 1.2GHz UltraSPARC IV (16MBキャッシュ) x 12、 48GBメモリ (512M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0">
            <v>39311000</v>
          </cell>
          <cell r="D430">
            <v>27517700</v>
          </cell>
          <cell r="E430" t="str">
            <v>出荷開始：2004年5月上旬(PM-043N20)</v>
          </cell>
          <cell r="G430">
            <v>38029</v>
          </cell>
          <cell r="I430">
            <v>12</v>
          </cell>
          <cell r="J430">
            <v>12</v>
          </cell>
          <cell r="K430">
            <v>1</v>
          </cell>
          <cell r="L430" t="str">
            <v>00045412</v>
          </cell>
        </row>
        <row r="431">
          <cell r="A431" t="str">
            <v>E29-12P96GB-1050</v>
          </cell>
          <cell r="B431" t="str">
            <v>Sun Fire E2900 1.05GHz UltraSPARC IV (16MBキャッシュ) x 12、 96GBメモリ (1G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1">
            <v>44495000</v>
          </cell>
          <cell r="D431">
            <v>31146500</v>
          </cell>
          <cell r="E431" t="str">
            <v>出荷開始：2004年5月上旬(PM-043N20)</v>
          </cell>
          <cell r="G431">
            <v>38029</v>
          </cell>
          <cell r="I431">
            <v>12</v>
          </cell>
          <cell r="J431">
            <v>12</v>
          </cell>
          <cell r="K431">
            <v>1</v>
          </cell>
          <cell r="L431" t="str">
            <v>00045412</v>
          </cell>
        </row>
        <row r="432">
          <cell r="A432" t="str">
            <v>E29-12P96GB-1200</v>
          </cell>
          <cell r="B432" t="str">
            <v>Sun Fire E2900 1.2GHz UltraSPARC IV (16MBキャッシュ) x 12、 96GBメモリ (1G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2">
            <v>47951000</v>
          </cell>
          <cell r="D432">
            <v>33565700</v>
          </cell>
          <cell r="E432" t="str">
            <v>出荷開始：2004年5月上旬(PM-043N20)</v>
          </cell>
          <cell r="G432">
            <v>38029</v>
          </cell>
          <cell r="I432">
            <v>12</v>
          </cell>
          <cell r="J432">
            <v>12</v>
          </cell>
          <cell r="K432">
            <v>1</v>
          </cell>
          <cell r="L432" t="str">
            <v>00045412</v>
          </cell>
        </row>
        <row r="433">
          <cell r="A433" t="str">
            <v>E29-4P16-1050-IP</v>
          </cell>
          <cell r="B433" t="str">
            <v>Sun Fire E2900 1.05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</v>
          </cell>
          <cell r="C433">
            <v>14255000</v>
          </cell>
          <cell r="D433">
            <v>9978500</v>
          </cell>
          <cell r="E433" t="str">
            <v>出荷開始：2004年5月上旬(PM-043N20)</v>
          </cell>
          <cell r="G433">
            <v>38029</v>
          </cell>
          <cell r="I433">
            <v>4</v>
          </cell>
          <cell r="J433">
            <v>12</v>
          </cell>
          <cell r="K433">
            <v>1</v>
          </cell>
          <cell r="L433" t="str">
            <v>00045412</v>
          </cell>
        </row>
        <row r="434">
          <cell r="A434" t="str">
            <v>E29-4P16-1200-IP</v>
          </cell>
          <cell r="B434" t="str">
            <v>Sun Fire E2900 1.2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</v>
          </cell>
          <cell r="C434">
            <v>15407000</v>
          </cell>
          <cell r="D434">
            <v>10784900</v>
          </cell>
          <cell r="E434" t="str">
            <v>出荷開始：2004年5月上旬(PM-043N20)</v>
          </cell>
          <cell r="G434">
            <v>38029</v>
          </cell>
          <cell r="I434">
            <v>4</v>
          </cell>
          <cell r="J434">
            <v>12</v>
          </cell>
          <cell r="K434">
            <v>1</v>
          </cell>
          <cell r="L434" t="str">
            <v>00045412</v>
          </cell>
        </row>
        <row r="435">
          <cell r="A435" t="str">
            <v>E29-4P16GB-1050</v>
          </cell>
          <cell r="B435" t="str">
            <v>Sun Fire E2900 1.05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5">
            <v>14255000</v>
          </cell>
          <cell r="D435">
            <v>9978500</v>
          </cell>
          <cell r="E435" t="str">
            <v>出荷開始：2004年5月上旬(PM-043N20)</v>
          </cell>
          <cell r="G435">
            <v>38029</v>
          </cell>
          <cell r="I435">
            <v>4</v>
          </cell>
          <cell r="J435">
            <v>12</v>
          </cell>
          <cell r="K435">
            <v>1</v>
          </cell>
          <cell r="L435" t="str">
            <v>00045412</v>
          </cell>
        </row>
        <row r="436">
          <cell r="A436" t="str">
            <v>E29-4P16GB-1200</v>
          </cell>
          <cell r="B436" t="str">
            <v>Sun Fire E2900 1.2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6">
            <v>15407000</v>
          </cell>
          <cell r="D436">
            <v>10784900</v>
          </cell>
          <cell r="E436" t="str">
            <v>出荷開始：2004年5月上旬(PM-043N20)</v>
          </cell>
          <cell r="G436">
            <v>38029</v>
          </cell>
          <cell r="I436">
            <v>4</v>
          </cell>
          <cell r="J436">
            <v>12</v>
          </cell>
          <cell r="K436">
            <v>1</v>
          </cell>
          <cell r="L436" t="str">
            <v>00045412</v>
          </cell>
        </row>
        <row r="437">
          <cell r="A437" t="str">
            <v>E29-4P32-1050-IP</v>
          </cell>
          <cell r="B437" t="str">
            <v>Sun Fire E2900 1.05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用</v>
          </cell>
          <cell r="C437">
            <v>17135000</v>
          </cell>
          <cell r="D437">
            <v>11994500</v>
          </cell>
          <cell r="E437" t="str">
            <v>出荷開始：2004年5月上旬(PM-043N20)</v>
          </cell>
          <cell r="G437">
            <v>38029</v>
          </cell>
          <cell r="I437">
            <v>4</v>
          </cell>
          <cell r="J437">
            <v>12</v>
          </cell>
          <cell r="K437">
            <v>1</v>
          </cell>
          <cell r="L437" t="str">
            <v>00045412</v>
          </cell>
        </row>
        <row r="438">
          <cell r="A438" t="str">
            <v>E29-4P32-1200-IP</v>
          </cell>
          <cell r="B438" t="str">
            <v>Sun Fire E2900 1.2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用</v>
          </cell>
          <cell r="C438">
            <v>18287000</v>
          </cell>
          <cell r="D438">
            <v>12800900</v>
          </cell>
          <cell r="E438" t="str">
            <v>出荷開始：2004年5月上旬(PM-043N20)</v>
          </cell>
          <cell r="G438">
            <v>38029</v>
          </cell>
          <cell r="I438">
            <v>4</v>
          </cell>
          <cell r="J438">
            <v>12</v>
          </cell>
          <cell r="K438">
            <v>1</v>
          </cell>
          <cell r="L438" t="str">
            <v>00045412</v>
          </cell>
        </row>
        <row r="439">
          <cell r="A439" t="str">
            <v>E29-4P32GB-1050</v>
          </cell>
          <cell r="B439" t="str">
            <v>Sun Fire E2900 1.05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9">
            <v>17135000</v>
          </cell>
          <cell r="D439">
            <v>11994500</v>
          </cell>
          <cell r="E439" t="str">
            <v>出荷開始：2004年5月上旬(PM-043N20)</v>
          </cell>
          <cell r="G439">
            <v>38029</v>
          </cell>
          <cell r="I439">
            <v>4</v>
          </cell>
          <cell r="J439">
            <v>12</v>
          </cell>
          <cell r="K439">
            <v>1</v>
          </cell>
          <cell r="L439" t="str">
            <v>00045412</v>
          </cell>
        </row>
        <row r="440">
          <cell r="A440" t="str">
            <v>E29-4P32GB-1200</v>
          </cell>
          <cell r="B440" t="str">
            <v>Sun Fire E2900 1.2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40">
            <v>18287000</v>
          </cell>
          <cell r="D440">
            <v>12800900</v>
          </cell>
          <cell r="E440" t="str">
            <v>出荷開始：2004年5月上旬(PM-043N20)</v>
          </cell>
          <cell r="G440">
            <v>38029</v>
          </cell>
          <cell r="I440">
            <v>4</v>
          </cell>
          <cell r="J440">
            <v>12</v>
          </cell>
          <cell r="K440">
            <v>1</v>
          </cell>
          <cell r="L440" t="str">
            <v>00045412</v>
          </cell>
        </row>
        <row r="441">
          <cell r="A441" t="str">
            <v>E29-8P32GB-1050</v>
          </cell>
          <cell r="B441" t="str">
            <v>Sun Fire E2900 1.05GHz UltraSPARC IV (16MBキャッシュ) x 8、 32GBメモリ (512M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1">
            <v>25055000</v>
          </cell>
          <cell r="D441">
            <v>17538500</v>
          </cell>
          <cell r="E441" t="str">
            <v>出荷開始：2004年5月上旬(PM-043N20)</v>
          </cell>
          <cell r="G441">
            <v>38029</v>
          </cell>
          <cell r="I441">
            <v>8</v>
          </cell>
          <cell r="J441">
            <v>12</v>
          </cell>
          <cell r="K441">
            <v>1</v>
          </cell>
          <cell r="L441" t="str">
            <v>00045412</v>
          </cell>
        </row>
        <row r="442">
          <cell r="A442" t="str">
            <v>E29-8P32GB-1200</v>
          </cell>
          <cell r="B442" t="str">
            <v>Sun Fire E2900 1.2GHz UltraSPARC IV (16MBキャッシュ) x 8、 32GBメモリ (512M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2">
            <v>27359000</v>
          </cell>
          <cell r="D442">
            <v>19151300</v>
          </cell>
          <cell r="E442" t="str">
            <v>出荷開始：2004年5月上旬(PM-043N20)</v>
          </cell>
          <cell r="G442">
            <v>38029</v>
          </cell>
          <cell r="I442">
            <v>8</v>
          </cell>
          <cell r="J442">
            <v>12</v>
          </cell>
          <cell r="K442">
            <v>1</v>
          </cell>
          <cell r="L442" t="str">
            <v>00045412</v>
          </cell>
        </row>
        <row r="443">
          <cell r="A443" t="str">
            <v>E29-8P64GB-1050</v>
          </cell>
          <cell r="B443" t="str">
            <v>Sun Fire E2900 1.05GHz UltraSPARC IV (16MBキャッシュ) x 8、 64GBメモリ (1G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3">
            <v>30815000</v>
          </cell>
          <cell r="D443">
            <v>21570500</v>
          </cell>
          <cell r="E443" t="str">
            <v>出荷開始：2004年5月上旬(PM-043N20)</v>
          </cell>
          <cell r="G443">
            <v>38029</v>
          </cell>
          <cell r="I443">
            <v>8</v>
          </cell>
          <cell r="J443">
            <v>12</v>
          </cell>
          <cell r="K443">
            <v>1</v>
          </cell>
          <cell r="L443" t="str">
            <v>00045412</v>
          </cell>
        </row>
        <row r="444">
          <cell r="A444" t="str">
            <v>E29-8P64GB-1200</v>
          </cell>
          <cell r="B444" t="str">
            <v>Sun Fire E2900 1.2GHz UltraSPARC IV (16MBキャッシュ) x 8、 64GBメモリ (1G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4">
            <v>33119000</v>
          </cell>
          <cell r="D444">
            <v>23183300</v>
          </cell>
          <cell r="E444" t="str">
            <v>出荷開始：2004年5月上旬(PM-043N20)</v>
          </cell>
          <cell r="G444">
            <v>38029</v>
          </cell>
          <cell r="I444">
            <v>8</v>
          </cell>
          <cell r="J444">
            <v>12</v>
          </cell>
          <cell r="K444">
            <v>1</v>
          </cell>
          <cell r="L444" t="str">
            <v>00045412</v>
          </cell>
        </row>
        <row r="445">
          <cell r="A445" t="str">
            <v>E29BRD-482-1050</v>
          </cell>
          <cell r="B445" t="str">
            <v>CPU/メモリボード 1.05GHz UltraSPARC IV (16MBキャッシュ) x 4、 16GBメモリ (512MB DIMM x 32)、 Sun Fire E2900用</v>
          </cell>
          <cell r="C445">
            <v>10800000</v>
          </cell>
          <cell r="D445">
            <v>7560000</v>
          </cell>
          <cell r="E445" t="str">
            <v>出荷開始：2004年5月上旬(PM-043N20)</v>
          </cell>
          <cell r="G445">
            <v>38029</v>
          </cell>
          <cell r="I445">
            <v>4</v>
          </cell>
        </row>
        <row r="446">
          <cell r="A446" t="str">
            <v>E29BRD-482-1200</v>
          </cell>
          <cell r="B446" t="str">
            <v>CPU/メモリボード 1.2GHz UltraSPARC IV (16MBキャッシュ) x 4、 16GBメモリ (512MB DIMM x 32)、 Sun Fire E2900用</v>
          </cell>
          <cell r="C446">
            <v>11952000</v>
          </cell>
          <cell r="D446">
            <v>8366400</v>
          </cell>
          <cell r="E446" t="str">
            <v>出荷開始：2004年5月上旬(PM-043N20)</v>
          </cell>
          <cell r="G446">
            <v>38029</v>
          </cell>
          <cell r="I446">
            <v>4</v>
          </cell>
        </row>
        <row r="447">
          <cell r="A447" t="str">
            <v>E29BRD-484-1050</v>
          </cell>
          <cell r="B447" t="str">
            <v>CPU/メモリボード 1.05GHz UltraSPARC IV (16MBキャッシュ) x 4、 32GBメモリ (1GB DIMM x 32)、 Sun Fire E2900用</v>
          </cell>
          <cell r="C447">
            <v>13680000</v>
          </cell>
          <cell r="D447">
            <v>9576000</v>
          </cell>
          <cell r="E447" t="str">
            <v>出荷開始：2004年5月上旬(PM-043N20)</v>
          </cell>
          <cell r="G447">
            <v>38029</v>
          </cell>
          <cell r="I447">
            <v>4</v>
          </cell>
        </row>
        <row r="448">
          <cell r="A448" t="str">
            <v>E29BRD-484-1200</v>
          </cell>
          <cell r="B448" t="str">
            <v>CPU/メモリボード 1.2GHz UltraSPARC IV (16MBキャッシュ) x 4、 32GBメモリ (1GB DIMM x 32)、 Sun Fire E2900用</v>
          </cell>
          <cell r="C448">
            <v>14832000</v>
          </cell>
          <cell r="D448">
            <v>10382400</v>
          </cell>
          <cell r="E448" t="str">
            <v>出荷開始：2004年5月上旬(PM-043N20)</v>
          </cell>
          <cell r="G448">
            <v>38029</v>
          </cell>
          <cell r="I448">
            <v>4</v>
          </cell>
        </row>
        <row r="449">
          <cell r="A449" t="str">
            <v>E4900-BASE</v>
          </cell>
          <cell r="B449" t="str">
            <v>Sun Fire E4900サーバ・ベースパッケージ 電源 x 3、 ファントレイ x 3、システムコントローラ x 2</v>
          </cell>
          <cell r="C449">
            <v>3850000</v>
          </cell>
          <cell r="D449">
            <v>2117500</v>
          </cell>
          <cell r="E449" t="str">
            <v>出荷開始：2004年4月上旬(PM-043N21) 2004/08/04価格変更(PM-051N14)</v>
          </cell>
          <cell r="G449">
            <v>38029</v>
          </cell>
          <cell r="H449" t="str">
            <v>○</v>
          </cell>
          <cell r="J449">
            <v>12</v>
          </cell>
          <cell r="K449">
            <v>1</v>
          </cell>
          <cell r="L449" t="str">
            <v>00045412</v>
          </cell>
        </row>
        <row r="450">
          <cell r="A450" t="str">
            <v>E6900-BASE</v>
          </cell>
          <cell r="B450" t="str">
            <v>Sun Fire E6900サーバ・ベースパッケージ 電源 x 6、 ファントレイ x 6、システムコントローラ x 2、RTU(2RTS/RTU) x 2、Sun Fire キャビネット</v>
          </cell>
          <cell r="C450">
            <v>9350000</v>
          </cell>
          <cell r="D450">
            <v>5142500</v>
          </cell>
          <cell r="E450" t="str">
            <v>出荷開始：2004年4月上旬(PM-043N21) 2004/08/04価格変更(PM-051N14)</v>
          </cell>
          <cell r="G450">
            <v>38029</v>
          </cell>
          <cell r="H450" t="str">
            <v>○</v>
          </cell>
          <cell r="J450">
            <v>24</v>
          </cell>
          <cell r="K450">
            <v>1</v>
          </cell>
          <cell r="L450" t="str">
            <v>00045412</v>
          </cell>
        </row>
        <row r="451">
          <cell r="A451" t="str">
            <v>EBS8S-999-S9T9</v>
          </cell>
          <cell r="B451" t="str">
            <v>Sun StorEdge Enterprise Backup Software アップグレード、 Storage Node Network → Power Edition</v>
          </cell>
          <cell r="C451">
            <v>2394000</v>
          </cell>
          <cell r="D451">
            <v>1556100</v>
          </cell>
          <cell r="E451" t="str">
            <v>出荷開始 2003/5月下旬（PM-034N24） PM-041U07で価格訂正239,000→2,394,000</v>
          </cell>
          <cell r="G451">
            <v>37748</v>
          </cell>
        </row>
        <row r="452">
          <cell r="A452" t="str">
            <v>EBS9S-999-S9T9</v>
          </cell>
          <cell r="B452" t="str">
            <v>Sun StorEdge Enterprise Backup Software アップグレード、 Network → Power Edition</v>
          </cell>
          <cell r="C452">
            <v>2394000</v>
          </cell>
          <cell r="D452">
            <v>1556100</v>
          </cell>
          <cell r="E452" t="str">
            <v>出荷開始 2003/5月下旬（PM-034N24）</v>
          </cell>
          <cell r="G452">
            <v>37748</v>
          </cell>
        </row>
        <row r="453">
          <cell r="A453" t="str">
            <v>EBS9S-999-W9T9</v>
          </cell>
          <cell r="B453" t="str">
            <v>Sun StorEdge Enterprise Backup Software アップグレード、 Workgroup → Network Edition</v>
          </cell>
          <cell r="C453">
            <v>900000</v>
          </cell>
          <cell r="D453">
            <v>585000</v>
          </cell>
          <cell r="E453" t="str">
            <v>出荷開始 2003/5月下旬（PM-034N24）</v>
          </cell>
          <cell r="G453">
            <v>37748</v>
          </cell>
        </row>
        <row r="454">
          <cell r="A454" t="str">
            <v>EBSC9-999-2023</v>
          </cell>
          <cell r="B454" t="str">
            <v>Sun StorEdge Enterprise Backup Software 100クライアントライセンス</v>
          </cell>
          <cell r="C454">
            <v>5260000</v>
          </cell>
          <cell r="D454">
            <v>3419000</v>
          </cell>
          <cell r="E454" t="str">
            <v>出荷開始 2003/5月下旬（PM-034N24）</v>
          </cell>
          <cell r="G454">
            <v>37748</v>
          </cell>
        </row>
        <row r="455">
          <cell r="A455" t="str">
            <v>EBSCS-999-99T9</v>
          </cell>
          <cell r="B455" t="str">
            <v>Sun StorEdge Enterprise Backup Software Autochangerアップグレード 1-64スロット → 1-128スロット</v>
          </cell>
          <cell r="C455">
            <v>684000</v>
          </cell>
          <cell r="D455">
            <v>444600</v>
          </cell>
          <cell r="E455" t="str">
            <v>出荷開始 2003/5月下旬（PM-034N24）</v>
          </cell>
          <cell r="G455">
            <v>37748</v>
          </cell>
        </row>
        <row r="456">
          <cell r="A456" t="str">
            <v>EBSDS-700-8570</v>
          </cell>
          <cell r="B456" t="str">
            <v>Sun StorEdge Enterprise Backup Software ドキュメントセット、 英語版</v>
          </cell>
          <cell r="C456">
            <v>10000</v>
          </cell>
          <cell r="D456">
            <v>9000</v>
          </cell>
          <cell r="E456" t="str">
            <v>出荷開始 2003/5月下旬（PM-034N24）　EOL 2005/4/14（PM-053N06）</v>
          </cell>
          <cell r="G456">
            <v>37748</v>
          </cell>
        </row>
        <row r="457">
          <cell r="A457" t="str">
            <v>EBSDS-710-8570</v>
          </cell>
          <cell r="B457" t="str">
            <v>Sun StorEdge Enterprise Backup Software 7.1 ドキュメントセット、英語版</v>
          </cell>
          <cell r="C457">
            <v>7200</v>
          </cell>
          <cell r="D457">
            <v>6600</v>
          </cell>
          <cell r="E457" t="str">
            <v>出荷開始 2003/11月下旬（PM-042N30）　EOL 2005/4/14（PM-053N06）</v>
          </cell>
          <cell r="G457">
            <v>37923</v>
          </cell>
        </row>
        <row r="458">
          <cell r="A458" t="str">
            <v>EBSDS-720-8570</v>
          </cell>
          <cell r="B458" t="str">
            <v xml:space="preserve">Sun StorEdge Enterprise Backup Software 7.2 ドキュメントセット、 英語版 </v>
          </cell>
          <cell r="C458">
            <v>7300</v>
          </cell>
          <cell r="D458">
            <v>6600</v>
          </cell>
          <cell r="E458" t="str">
            <v>出荷開始：2005年01月下旬(PM-053N06)</v>
          </cell>
          <cell r="G458">
            <v>38364</v>
          </cell>
        </row>
        <row r="459">
          <cell r="A459" t="str">
            <v>EBSES-999-99T9</v>
          </cell>
          <cell r="B459" t="str">
            <v>Sun StorEdge Enterprise Backup Software Autochangerアップグレード 1-128スロット → 1-256スロット</v>
          </cell>
          <cell r="C459">
            <v>1377000</v>
          </cell>
          <cell r="D459">
            <v>895000</v>
          </cell>
          <cell r="E459" t="str">
            <v>出荷開始 2003/5月下旬（PM-034N24）</v>
          </cell>
          <cell r="G459">
            <v>37748</v>
          </cell>
        </row>
        <row r="460">
          <cell r="A460" t="str">
            <v>EBSIL-999-2150</v>
          </cell>
          <cell r="B460" t="str">
            <v>Sun StorEdge Enterprise Backup Software アプリケーションモジュール、Informix/Linuxクライアント用</v>
          </cell>
          <cell r="C460">
            <v>216000</v>
          </cell>
          <cell r="D460">
            <v>140400</v>
          </cell>
          <cell r="E460" t="str">
            <v>出荷開始 2003/5月下旬（PM-034N24）</v>
          </cell>
          <cell r="G460">
            <v>37748</v>
          </cell>
        </row>
        <row r="461">
          <cell r="A461" t="str">
            <v>EBSIL-999-2156</v>
          </cell>
          <cell r="B461" t="str">
            <v>Sun StorEdge Enterprise Backup Software アプリケーションモジュール、 Oracle/Linuxクライアント用</v>
          </cell>
          <cell r="C461">
            <v>216000</v>
          </cell>
          <cell r="D461">
            <v>140400</v>
          </cell>
          <cell r="E461" t="str">
            <v>出荷開始 2003/5月下旬（PM-034N24）</v>
          </cell>
          <cell r="G461">
            <v>37748</v>
          </cell>
        </row>
        <row r="462">
          <cell r="A462" t="str">
            <v>EBSIL-999-2162</v>
          </cell>
          <cell r="B462" t="str">
            <v>Sun StorEdge Enterprise Backup Software アプリケーションモジュール SAP R/3 on Oracle/Linuxクライアント用</v>
          </cell>
          <cell r="C462">
            <v>621000</v>
          </cell>
          <cell r="D462">
            <v>403600</v>
          </cell>
          <cell r="E462" t="str">
            <v>出荷開始 2003/11月下旬（PM-042N30）</v>
          </cell>
          <cell r="G462">
            <v>37923</v>
          </cell>
        </row>
        <row r="463">
          <cell r="A463" t="str">
            <v>EBSIL-999-2193</v>
          </cell>
          <cell r="B463" t="str">
            <v>Sun StorEdge Enterprise Backup Software アプリケーションモジュール、DB2/Linuxクライアント用</v>
          </cell>
          <cell r="C463">
            <v>216000</v>
          </cell>
          <cell r="D463">
            <v>140400</v>
          </cell>
          <cell r="E463" t="str">
            <v>出荷開始 2003/5月下旬（PM-034N24）</v>
          </cell>
          <cell r="G463">
            <v>37748</v>
          </cell>
        </row>
        <row r="464">
          <cell r="A464" t="str">
            <v>EBSIL-999-2284</v>
          </cell>
          <cell r="B464" t="str">
            <v xml:space="preserve">Sun StorEdge Enterprise Backup Software Network Edition Dedicated Storage Node for Linux </v>
          </cell>
          <cell r="C464">
            <v>98000</v>
          </cell>
          <cell r="D464">
            <v>63700</v>
          </cell>
          <cell r="E464" t="str">
            <v>出荷開始：2004年4月中旬(PM-044N09)</v>
          </cell>
          <cell r="G464">
            <v>38084</v>
          </cell>
        </row>
        <row r="465">
          <cell r="A465" t="str">
            <v>EBSIL-999-2285</v>
          </cell>
          <cell r="B465" t="str">
            <v xml:space="preserve">Sun StorEdge Enterprise Backup Software Power Edition Dedicated Storage Node for Linux </v>
          </cell>
          <cell r="C465">
            <v>196000</v>
          </cell>
          <cell r="D465">
            <v>127400</v>
          </cell>
          <cell r="E465" t="str">
            <v>出荷開始：2004年4月中旬(PM-044N09)</v>
          </cell>
          <cell r="G465">
            <v>38084</v>
          </cell>
        </row>
        <row r="466">
          <cell r="A466" t="str">
            <v>EBSIL-999-3321</v>
          </cell>
          <cell r="B466" t="str">
            <v>Sun StorEdge Enterprise Backup Software ClientPakライセンス、 Linux用</v>
          </cell>
          <cell r="C466">
            <v>324000</v>
          </cell>
          <cell r="D466">
            <v>210600</v>
          </cell>
          <cell r="E466" t="str">
            <v>出荷開始 2003/5月下旬（PM-034N24）</v>
          </cell>
          <cell r="G466">
            <v>37748</v>
          </cell>
        </row>
        <row r="467">
          <cell r="A467" t="str">
            <v>EBSIL-999-7054</v>
          </cell>
          <cell r="B467" t="str">
            <v>Sun StorEdge Enterprise Backup Software Network Edition Storage Node for Linux</v>
          </cell>
          <cell r="C467">
            <v>360000</v>
          </cell>
          <cell r="D467">
            <v>234000</v>
          </cell>
          <cell r="E467" t="str">
            <v>出荷開始 2003/5月下旬（PM-034N24）</v>
          </cell>
          <cell r="G467">
            <v>37748</v>
          </cell>
        </row>
        <row r="468">
          <cell r="A468" t="str">
            <v>EBSIL-999-7055</v>
          </cell>
          <cell r="B468" t="str">
            <v>Sun StorEdge Enterprise Backup Software Power Edition Storage Node for Linux</v>
          </cell>
          <cell r="C468">
            <v>1170000</v>
          </cell>
          <cell r="D468">
            <v>760500</v>
          </cell>
          <cell r="E468" t="str">
            <v>出荷開始 2003/5月下旬（PM-034N24）</v>
          </cell>
          <cell r="G468">
            <v>37748</v>
          </cell>
        </row>
        <row r="469">
          <cell r="A469" t="str">
            <v>EBSIM-999-3322</v>
          </cell>
          <cell r="B469" t="str">
            <v>Sun StorEdge Enterprise Backup Software Client Pakライセンス、Macintosh用</v>
          </cell>
          <cell r="C469">
            <v>311000</v>
          </cell>
          <cell r="D469">
            <v>202100</v>
          </cell>
          <cell r="E469" t="str">
            <v>出荷開始 2003/11月下旬（PM-042N30）</v>
          </cell>
          <cell r="G469">
            <v>37923</v>
          </cell>
        </row>
        <row r="470">
          <cell r="A470" t="str">
            <v>EBSIN-999-2081</v>
          </cell>
          <cell r="B470" t="str">
            <v>Sun StorEdge Enterprise Backup Software Network Edition Storage Node for Windows</v>
          </cell>
          <cell r="C470">
            <v>360000</v>
          </cell>
          <cell r="D470">
            <v>234000</v>
          </cell>
          <cell r="E470" t="str">
            <v>出荷開始 2003/5月下旬（PM-034N24）</v>
          </cell>
          <cell r="G470">
            <v>37748</v>
          </cell>
        </row>
        <row r="471">
          <cell r="A471" t="str">
            <v>EBSIN-999-2086</v>
          </cell>
          <cell r="B471" t="str">
            <v>Sun StorEdge Enterprise Backup Software アプリケーションモジュール、 SQL  Server/Windowsクライアント用、Tier 1</v>
          </cell>
          <cell r="C471">
            <v>216000</v>
          </cell>
          <cell r="D471">
            <v>140400</v>
          </cell>
          <cell r="E471" t="str">
            <v>出荷開始 2003/5月下旬（PM-034N24）</v>
          </cell>
          <cell r="G471">
            <v>37748</v>
          </cell>
        </row>
        <row r="472">
          <cell r="A472" t="str">
            <v>EBSIN-999-2087</v>
          </cell>
          <cell r="B472" t="str">
            <v>Sun StorEdge Enterprise Backup Software アプリケーションモジュール、 SQL Server/Windowsクライアント用、Tier 2</v>
          </cell>
          <cell r="C472">
            <v>250000</v>
          </cell>
          <cell r="D472">
            <v>162500</v>
          </cell>
          <cell r="E472" t="str">
            <v>出荷開始 2003/5月下旬（PM-034N24）</v>
          </cell>
          <cell r="G472">
            <v>37748</v>
          </cell>
        </row>
        <row r="473">
          <cell r="A473" t="str">
            <v>EBSIN-999-2088</v>
          </cell>
          <cell r="B473" t="str">
            <v>Sun StorEdge Enterprise Backup Software アプリケーションモジュール、 SQL  Server/Windowsクライアント用、Tier 3</v>
          </cell>
          <cell r="C473">
            <v>328000</v>
          </cell>
          <cell r="D473">
            <v>213200</v>
          </cell>
          <cell r="E473" t="str">
            <v>出荷開始 2003/5月下旬（PM-034N24）</v>
          </cell>
          <cell r="G473">
            <v>37748</v>
          </cell>
        </row>
        <row r="474">
          <cell r="A474" t="str">
            <v>EBSIN-999-2089</v>
          </cell>
          <cell r="B474" t="str">
            <v>Sun StorEdge Enterprise Backup Software アプリケーションモジュール、 SQL Server/Windowsクライアント用、Tier 4</v>
          </cell>
          <cell r="C474">
            <v>500000</v>
          </cell>
          <cell r="D474">
            <v>325000</v>
          </cell>
          <cell r="E474" t="str">
            <v>出荷開始 2003/5月下旬（PM-034N24）</v>
          </cell>
          <cell r="G474">
            <v>37748</v>
          </cell>
        </row>
        <row r="475">
          <cell r="A475" t="str">
            <v>EBSIN-999-2107</v>
          </cell>
          <cell r="B475" t="str">
            <v>Sun StorEdge Enterprise Backup Software Dynamic Drive Sharingオプション Linux/Windows/Unix用</v>
          </cell>
          <cell r="C475">
            <v>315000</v>
          </cell>
          <cell r="D475">
            <v>204700</v>
          </cell>
          <cell r="E475" t="str">
            <v>出荷開始 2003/5月下旬（PM-034N24）</v>
          </cell>
          <cell r="G475">
            <v>37748</v>
          </cell>
        </row>
        <row r="476">
          <cell r="A476" t="str">
            <v>EBSIN-999-2122</v>
          </cell>
          <cell r="B476" t="str">
            <v>Sun StorEdge Enterprise Backup Software アプリケーションモジュール、 MS Exchange/Windowsクライアント用、Tier 1</v>
          </cell>
          <cell r="C476">
            <v>216000</v>
          </cell>
          <cell r="D476">
            <v>140400</v>
          </cell>
          <cell r="E476" t="str">
            <v>出荷開始 2003/5月下旬（PM-034N24）</v>
          </cell>
          <cell r="G476">
            <v>37748</v>
          </cell>
        </row>
        <row r="477">
          <cell r="A477" t="str">
            <v>EBSIN-999-2123</v>
          </cell>
          <cell r="B477" t="str">
            <v>Sun StorEdge Enterprise Backup Software アプリケーションモジュール、 MS Exchange/Windowsクライアント用、Tier 2</v>
          </cell>
          <cell r="C477">
            <v>250000</v>
          </cell>
          <cell r="D477">
            <v>162500</v>
          </cell>
          <cell r="E477" t="str">
            <v>出荷開始 2003/5月下旬（PM-034N24）</v>
          </cell>
          <cell r="G477">
            <v>37748</v>
          </cell>
        </row>
        <row r="478">
          <cell r="A478" t="str">
            <v>EBSIN-999-2124</v>
          </cell>
          <cell r="B478" t="str">
            <v>Sun StorEdge Enterprise Backup Software アプリケーションモジュール、 MS Exchange/Windowsクライアント用、Tier 3</v>
          </cell>
          <cell r="C478">
            <v>328000</v>
          </cell>
          <cell r="D478">
            <v>213200</v>
          </cell>
          <cell r="E478" t="str">
            <v>出荷開始 2003/5月下旬（PM-034N24）</v>
          </cell>
          <cell r="G478">
            <v>37748</v>
          </cell>
        </row>
        <row r="479">
          <cell r="A479" t="str">
            <v>EBSIN-999-2125</v>
          </cell>
          <cell r="B479" t="str">
            <v>Sun StorEdge Enterprise Backup Software アプリケーションモジュール、 MS Exchange/Windowsクライアント用、Tier 4</v>
          </cell>
          <cell r="C479">
            <v>500000</v>
          </cell>
          <cell r="D479">
            <v>325000</v>
          </cell>
          <cell r="E479" t="str">
            <v>出荷開始 2003/5月下旬（PM-034N24）</v>
          </cell>
          <cell r="G479">
            <v>37748</v>
          </cell>
        </row>
        <row r="480">
          <cell r="A480" t="str">
            <v>EBSIN-999-2136</v>
          </cell>
          <cell r="B480" t="str">
            <v>Sun StorEdge Enterprise Backup Software アプリケーションモジュール、Lotus Notes/Windowsクライアント用、Tier 1</v>
          </cell>
          <cell r="C480">
            <v>216000</v>
          </cell>
          <cell r="D480">
            <v>140400</v>
          </cell>
          <cell r="E480" t="str">
            <v>出荷開始 2003/5月下旬（PM-034N24）</v>
          </cell>
          <cell r="G480">
            <v>37748</v>
          </cell>
        </row>
        <row r="481">
          <cell r="A481" t="str">
            <v>EBSIN-999-2137</v>
          </cell>
          <cell r="B481" t="str">
            <v>Sun StorEdge Enterprise Backup Software アプリケーションモジュール、Lotus Notes/Windowsクライアント用、Tier 2</v>
          </cell>
          <cell r="C481">
            <v>250000</v>
          </cell>
          <cell r="D481">
            <v>162500</v>
          </cell>
          <cell r="E481" t="str">
            <v>出荷開始 2003/5月下旬（PM-034N24）</v>
          </cell>
          <cell r="G481">
            <v>37748</v>
          </cell>
        </row>
        <row r="482">
          <cell r="A482" t="str">
            <v>EBSIN-999-2138</v>
          </cell>
          <cell r="B482" t="str">
            <v>Sun StorEdge Enterprise Backup Software アプリケーションモジュール、 Notes/Windowsクライアント用、Tier 3</v>
          </cell>
          <cell r="C482">
            <v>328000</v>
          </cell>
          <cell r="D482">
            <v>213200</v>
          </cell>
          <cell r="E482" t="str">
            <v>出荷開始 2003/5月下旬（PM-034N24）</v>
          </cell>
          <cell r="G482">
            <v>37748</v>
          </cell>
        </row>
        <row r="483">
          <cell r="A483" t="str">
            <v>EBSIN-999-2139</v>
          </cell>
          <cell r="B483" t="str">
            <v>Sun StorEdge Enterprise Backup Software アプリケーションモジュール、Lotus Notes/Windowsクライアント用、Tier 4</v>
          </cell>
          <cell r="C483">
            <v>500000</v>
          </cell>
          <cell r="D483">
            <v>325000</v>
          </cell>
          <cell r="E483" t="str">
            <v>出荷開始 2003/5月下旬（PM-034N24）</v>
          </cell>
          <cell r="G483">
            <v>37748</v>
          </cell>
        </row>
        <row r="484">
          <cell r="A484" t="str">
            <v>EBSIN-999-2179</v>
          </cell>
          <cell r="B484" t="str">
            <v>Sun StorEdge Enterprise Backup Software アプリケーションモジュール、Oracle/Windowsクライアント用、Tier 1</v>
          </cell>
          <cell r="C484">
            <v>216000</v>
          </cell>
          <cell r="D484">
            <v>140400</v>
          </cell>
          <cell r="E484" t="str">
            <v>出荷開始 2003/5月下旬（PM-034N24）</v>
          </cell>
          <cell r="G484">
            <v>37748</v>
          </cell>
        </row>
        <row r="485">
          <cell r="A485" t="str">
            <v>EBSIN-999-2180</v>
          </cell>
          <cell r="B485" t="str">
            <v>Sun StorEdge Enterprise Backup Software アプリケーションモジュール、Oracle/Windowsクライアント用、Tier 2</v>
          </cell>
          <cell r="C485">
            <v>250000</v>
          </cell>
          <cell r="D485">
            <v>162500</v>
          </cell>
          <cell r="E485" t="str">
            <v>出荷開始 2003/5月下旬（PM-034N24）</v>
          </cell>
          <cell r="G485">
            <v>37748</v>
          </cell>
        </row>
        <row r="486">
          <cell r="A486" t="str">
            <v>EBSIN-999-2181</v>
          </cell>
          <cell r="B486" t="str">
            <v>Sun StorEdge Enterprise Backup Software アプリケーションモジュール、Oracle/Windowsクライアント用、Tier 3</v>
          </cell>
          <cell r="C486">
            <v>328000</v>
          </cell>
          <cell r="D486">
            <v>213200</v>
          </cell>
          <cell r="E486" t="str">
            <v>出荷開始 2003/5月下旬（PM-034N24）</v>
          </cell>
          <cell r="G486">
            <v>37748</v>
          </cell>
        </row>
        <row r="487">
          <cell r="A487" t="str">
            <v>EBSIN-999-2182</v>
          </cell>
          <cell r="B487" t="str">
            <v>Sun StorEdge Enterprise Backup Software アプリケーションモジュール、Oracle/Windowsクライアント用、Tier 4</v>
          </cell>
          <cell r="C487">
            <v>500000</v>
          </cell>
          <cell r="D487">
            <v>325000</v>
          </cell>
          <cell r="E487" t="str">
            <v>出荷開始 2003/5月下旬（PM-034N24）</v>
          </cell>
          <cell r="G487">
            <v>37748</v>
          </cell>
        </row>
        <row r="488">
          <cell r="A488" t="str">
            <v>EBSIN-999-2280</v>
          </cell>
          <cell r="B488" t="str">
            <v xml:space="preserve">Sun StorEdge Enterprise Backup Software Network Edition Dedicated Storage Node for Windows </v>
          </cell>
          <cell r="C488">
            <v>98000</v>
          </cell>
          <cell r="D488">
            <v>63700</v>
          </cell>
          <cell r="E488" t="str">
            <v>出荷開始：2004年4月中旬(PM-044N09)</v>
          </cell>
          <cell r="G488">
            <v>38084</v>
          </cell>
        </row>
        <row r="489">
          <cell r="A489" t="str">
            <v>EBSIN-999-2281</v>
          </cell>
          <cell r="B489" t="str">
            <v xml:space="preserve">Sun StorEdge Enterprise Backup Software Power Edition Dedicated Storage Node for Windows </v>
          </cell>
          <cell r="C489">
            <v>196000</v>
          </cell>
          <cell r="D489">
            <v>127400</v>
          </cell>
          <cell r="E489" t="str">
            <v>出荷開始：2004年4月中旬(PM-044N09)</v>
          </cell>
          <cell r="G489">
            <v>38084</v>
          </cell>
        </row>
        <row r="490">
          <cell r="A490" t="str">
            <v>EBSIN-999-3302</v>
          </cell>
          <cell r="B490" t="str">
            <v>Sun StorEdge Enterprise Backup Software ClientPakライセンス、 Windows 95/98用</v>
          </cell>
          <cell r="C490">
            <v>324000</v>
          </cell>
          <cell r="D490">
            <v>210600</v>
          </cell>
          <cell r="E490" t="str">
            <v>出荷開始 2003/5月下旬（PM-034N24）</v>
          </cell>
          <cell r="G490">
            <v>37748</v>
          </cell>
        </row>
        <row r="491">
          <cell r="A491" t="str">
            <v>EBSIN-999-3304</v>
          </cell>
          <cell r="B491" t="str">
            <v>Sun StorEdge Enterprise Backup Software ClientPakライセンス、 Windows NT/2000用</v>
          </cell>
          <cell r="C491">
            <v>324000</v>
          </cell>
          <cell r="D491">
            <v>210600</v>
          </cell>
          <cell r="E491" t="str">
            <v>出荷開始 2003/5月下旬（PM-034N24）</v>
          </cell>
          <cell r="G491">
            <v>37748</v>
          </cell>
        </row>
        <row r="492">
          <cell r="A492" t="str">
            <v>EBSIN-999-5081</v>
          </cell>
          <cell r="B492" t="str">
            <v>Sun StorEdge Enterprise Backup Software Power Edition Storage Node for Windows</v>
          </cell>
          <cell r="C492">
            <v>1170000</v>
          </cell>
          <cell r="D492">
            <v>760500</v>
          </cell>
          <cell r="E492" t="str">
            <v>出荷開始 2003/5月下旬（PM-034N24）</v>
          </cell>
          <cell r="G492">
            <v>37748</v>
          </cell>
        </row>
        <row r="493">
          <cell r="A493" t="str">
            <v>EBSIN-999-7535</v>
          </cell>
          <cell r="B493" t="str">
            <v>Sun StorEdge Enterprise Backup Software Open Fileオプション、Windows Server 2003用</v>
          </cell>
          <cell r="C493">
            <v>104000</v>
          </cell>
          <cell r="D493">
            <v>67600</v>
          </cell>
          <cell r="E493" t="str">
            <v>出荷開始 2003/11月下旬（PM-042N30）</v>
          </cell>
          <cell r="G493">
            <v>37923</v>
          </cell>
        </row>
        <row r="494">
          <cell r="A494" t="str">
            <v>EBSIS-999-2009</v>
          </cell>
          <cell r="B494" t="str">
            <v>Sun StorEdge Enterprise Backup Software Autochangerソフトウェアモジュール 1-32スロット</v>
          </cell>
          <cell r="C494">
            <v>1080000</v>
          </cell>
          <cell r="D494">
            <v>702000</v>
          </cell>
          <cell r="E494" t="str">
            <v>出荷開始 2003/5月下旬（PM-034N24）</v>
          </cell>
          <cell r="G494">
            <v>37748</v>
          </cell>
        </row>
        <row r="495">
          <cell r="A495" t="str">
            <v>EBSIS-999-2010</v>
          </cell>
          <cell r="B495" t="str">
            <v>Sun StorEdge Enterprise Backup Software Autochangerソフトウェアモジュール 1-9スロット</v>
          </cell>
          <cell r="C495">
            <v>378000</v>
          </cell>
          <cell r="D495">
            <v>245700</v>
          </cell>
          <cell r="E495" t="str">
            <v>出荷開始 2003/5月下旬（PM-034N24）</v>
          </cell>
          <cell r="G495">
            <v>37748</v>
          </cell>
        </row>
        <row r="496">
          <cell r="A496" t="str">
            <v>EBSIS-999-2013</v>
          </cell>
          <cell r="B496" t="str">
            <v>Sun StorEdge Enterprise Backup Software Autochangerソフトウェアモジュール 1-16スロット</v>
          </cell>
          <cell r="C496">
            <v>756000</v>
          </cell>
          <cell r="D496">
            <v>491400</v>
          </cell>
          <cell r="E496" t="str">
            <v>出荷開始 2003/5月下旬（PM-034N24）</v>
          </cell>
          <cell r="G496">
            <v>37748</v>
          </cell>
        </row>
        <row r="497">
          <cell r="A497" t="str">
            <v>EBSIS-999-2014</v>
          </cell>
          <cell r="B497" t="str">
            <v>Sun StorEdge Enterprise Backup Software Autochangerソフトウェアモジュール 1-64スロット</v>
          </cell>
          <cell r="C497">
            <v>1722000</v>
          </cell>
          <cell r="D497">
            <v>1119300</v>
          </cell>
          <cell r="E497" t="str">
            <v>出荷開始 2003/5月下旬（PM-034N24）</v>
          </cell>
          <cell r="G497">
            <v>37748</v>
          </cell>
        </row>
        <row r="498">
          <cell r="A498" t="str">
            <v>EBSIS-999-2025</v>
          </cell>
          <cell r="B498" t="str">
            <v>Sun StorEdge Enterprise Backup Software SNMPモジュール、 Solaris用</v>
          </cell>
          <cell r="C498">
            <v>324000</v>
          </cell>
          <cell r="D498">
            <v>210600</v>
          </cell>
          <cell r="E498" t="str">
            <v>出荷開始 2003/5月下旬（PM-034N24）</v>
          </cell>
          <cell r="G498">
            <v>37748</v>
          </cell>
        </row>
        <row r="499">
          <cell r="A499" t="str">
            <v>EBSIS-999-2030</v>
          </cell>
          <cell r="B499" t="str">
            <v>Sun StorEdge Enterprise Backup Software Archiveモジュール、 Solaris用</v>
          </cell>
          <cell r="C499">
            <v>756000</v>
          </cell>
          <cell r="D499">
            <v>491400</v>
          </cell>
          <cell r="E499" t="str">
            <v>出荷開始 2003/5月下旬（PM-034N24）</v>
          </cell>
          <cell r="G499">
            <v>37748</v>
          </cell>
        </row>
        <row r="500">
          <cell r="A500" t="str">
            <v>EBSIS-999-2041</v>
          </cell>
          <cell r="B500" t="str">
            <v>Sun StorEdge Enterprise Backup Software Siloソフトウェアモジュール スロット無制限</v>
          </cell>
          <cell r="C500">
            <v>6100000</v>
          </cell>
          <cell r="D500">
            <v>3965000</v>
          </cell>
          <cell r="E500" t="str">
            <v>出荷開始 2003/5月下旬（PM-034N24）</v>
          </cell>
          <cell r="G500">
            <v>37748</v>
          </cell>
        </row>
        <row r="501">
          <cell r="A501" t="str">
            <v>EBSIS-999-2043</v>
          </cell>
          <cell r="B501" t="str">
            <v>Sun StorEdge Enterprise Backup Software Autochangerソフトウェアモジュール 1-128スロット</v>
          </cell>
          <cell r="C501">
            <v>2270000</v>
          </cell>
          <cell r="D501">
            <v>1475500</v>
          </cell>
          <cell r="E501" t="str">
            <v>出荷開始 2003/5月下旬（PM-034N24）</v>
          </cell>
          <cell r="G501">
            <v>37748</v>
          </cell>
        </row>
        <row r="502">
          <cell r="A502" t="str">
            <v>EBSIS-999-2044</v>
          </cell>
          <cell r="B502" t="str">
            <v>Sun StorEdge Enterprise Backup Software Autochangerソフトウェアモジュール 1-256スロット</v>
          </cell>
          <cell r="C502">
            <v>3210000</v>
          </cell>
          <cell r="D502">
            <v>2086500</v>
          </cell>
          <cell r="E502" t="str">
            <v>出荷開始 2003/5月下旬（PM-034N24）</v>
          </cell>
          <cell r="G502">
            <v>37748</v>
          </cell>
        </row>
        <row r="503">
          <cell r="A503" t="str">
            <v>EBSIS-999-2046</v>
          </cell>
          <cell r="B503" t="str">
            <v>Sun StorEdge Enterprise Backup Software Autochangerソフトウェアモジュール スロット数無制限</v>
          </cell>
          <cell r="C503">
            <v>5850000</v>
          </cell>
          <cell r="D503">
            <v>3802500</v>
          </cell>
          <cell r="E503" t="str">
            <v>出荷開始 2003/11月下旬（PM-042N30）</v>
          </cell>
          <cell r="G503">
            <v>37923</v>
          </cell>
        </row>
        <row r="504">
          <cell r="A504" t="str">
            <v>EBSIS-999-2080</v>
          </cell>
          <cell r="B504" t="str">
            <v>Sun StorEdge Enterprise Backup Software Network Edition Storage Node for UNIX</v>
          </cell>
          <cell r="C504">
            <v>1296000</v>
          </cell>
          <cell r="D504">
            <v>842400</v>
          </cell>
          <cell r="E504" t="str">
            <v>出荷開始 2003/5月下旬（PM-034N24）</v>
          </cell>
          <cell r="G504">
            <v>37748</v>
          </cell>
        </row>
        <row r="505">
          <cell r="A505" t="str">
            <v>EBSIS-999-2095</v>
          </cell>
          <cell r="B505" t="str">
            <v>Sun StorEdge Enterprise Backup Software DiskBackupオプション、 Tier 1</v>
          </cell>
          <cell r="C505">
            <v>234000</v>
          </cell>
          <cell r="D505">
            <v>152100</v>
          </cell>
          <cell r="E505" t="str">
            <v>出荷開始 2003/5月下旬（PM-034N24）</v>
          </cell>
          <cell r="G505">
            <v>37748</v>
          </cell>
        </row>
        <row r="506">
          <cell r="A506" t="str">
            <v>EBSIS-999-2096</v>
          </cell>
          <cell r="B506" t="str">
            <v>Sun StorEdge Enterprise Backup Software DiskBackupオプション、 Tier 2</v>
          </cell>
          <cell r="C506">
            <v>782000</v>
          </cell>
          <cell r="D506">
            <v>508300</v>
          </cell>
          <cell r="E506" t="str">
            <v>出荷開始 2003/5月下旬（PM-034N24）</v>
          </cell>
          <cell r="G506">
            <v>37748</v>
          </cell>
        </row>
        <row r="507">
          <cell r="A507" t="str">
            <v>EBSIS-999-2097</v>
          </cell>
          <cell r="B507" t="str">
            <v>Sun StorEdge Enterprise Backup Software DiskBackupオプション、 Tier 3</v>
          </cell>
          <cell r="C507">
            <v>1877000</v>
          </cell>
          <cell r="D507">
            <v>1220000</v>
          </cell>
          <cell r="E507" t="str">
            <v>出荷開始 2003/5月下旬（PM-034N24）</v>
          </cell>
          <cell r="G507">
            <v>37748</v>
          </cell>
        </row>
        <row r="508">
          <cell r="A508" t="str">
            <v>EBSIS-999-2098</v>
          </cell>
          <cell r="B508" t="str">
            <v>Sun StorEdge Enterprise Backup Software DiskBackupオプション、 Tier 4</v>
          </cell>
          <cell r="C508">
            <v>4226000</v>
          </cell>
          <cell r="D508">
            <v>2746900</v>
          </cell>
          <cell r="E508" t="str">
            <v>出荷開始 2003/5月下旬（PM-034N24）</v>
          </cell>
          <cell r="G508">
            <v>37748</v>
          </cell>
        </row>
        <row r="509">
          <cell r="A509" t="str">
            <v>EBSIS-999-2102</v>
          </cell>
          <cell r="B509" t="str">
            <v>Sun StorEdge Enterprise Backup Software Network Edition for Solaris</v>
          </cell>
          <cell r="C509">
            <v>1296000</v>
          </cell>
          <cell r="D509">
            <v>842400</v>
          </cell>
          <cell r="E509" t="str">
            <v>出荷開始 2003/5月下旬（PM-034N24）</v>
          </cell>
          <cell r="G509">
            <v>37748</v>
          </cell>
        </row>
        <row r="510">
          <cell r="A510" t="str">
            <v>EBSIS-999-2106</v>
          </cell>
          <cell r="B510" t="str">
            <v>Sun StorEdge Enterprise Backup Software Workgroup Edition for Solaris</v>
          </cell>
          <cell r="C510">
            <v>648000</v>
          </cell>
          <cell r="D510">
            <v>421200</v>
          </cell>
          <cell r="E510" t="str">
            <v>出荷開始 2003/5月下旬（PM-034N24）</v>
          </cell>
          <cell r="G510">
            <v>37748</v>
          </cell>
        </row>
        <row r="511">
          <cell r="A511" t="str">
            <v>EBSIS-999-2114</v>
          </cell>
          <cell r="B511" t="str">
            <v>Sun StorEdge Enterprise Backup Software Clusterクライアントライセンス、UNIX用</v>
          </cell>
          <cell r="C511">
            <v>392000</v>
          </cell>
          <cell r="D511">
            <v>254800</v>
          </cell>
          <cell r="E511" t="str">
            <v>出荷開始 2003/5月下旬（PM-034N24）</v>
          </cell>
          <cell r="G511">
            <v>37748</v>
          </cell>
        </row>
        <row r="512">
          <cell r="A512" t="str">
            <v>EBSIS-999-2118</v>
          </cell>
          <cell r="B512" t="str">
            <v>Sun StorEdge Enterprise Backup Software NDMPクライアントライセンス Tier 1</v>
          </cell>
          <cell r="C512">
            <v>469000</v>
          </cell>
          <cell r="D512">
            <v>304800</v>
          </cell>
          <cell r="E512" t="str">
            <v>出荷開始 2003/5月下旬（PM-034N24）</v>
          </cell>
          <cell r="G512">
            <v>37748</v>
          </cell>
        </row>
        <row r="513">
          <cell r="A513" t="str">
            <v>EBSIS-999-2119</v>
          </cell>
          <cell r="B513" t="str">
            <v>Sun StorEdge Enterprise Backup Software NDMPクライアントライセンス Tier 2</v>
          </cell>
          <cell r="C513">
            <v>939000</v>
          </cell>
          <cell r="D513">
            <v>610300</v>
          </cell>
          <cell r="E513" t="str">
            <v>出荷開始 2003/5月下旬（PM-034N24）</v>
          </cell>
          <cell r="G513">
            <v>37748</v>
          </cell>
        </row>
        <row r="514">
          <cell r="A514" t="str">
            <v>EBSIS-999-2120</v>
          </cell>
          <cell r="B514" t="str">
            <v>Sun StorEdge Enterprise Backup Software NDMPクライアントライセンス Tier 3</v>
          </cell>
          <cell r="C514">
            <v>1877000</v>
          </cell>
          <cell r="D514">
            <v>1220000</v>
          </cell>
          <cell r="E514" t="str">
            <v>出荷開始 2003/5月下旬（PM-034N24）</v>
          </cell>
          <cell r="G514">
            <v>37748</v>
          </cell>
        </row>
        <row r="515">
          <cell r="A515" t="str">
            <v>EBSIS-999-2121</v>
          </cell>
          <cell r="B515" t="str">
            <v>Sun StorEdge Enterprise Backup Software NDMPクライアントライセンス Tier 4</v>
          </cell>
          <cell r="C515">
            <v>2817000</v>
          </cell>
          <cell r="D515">
            <v>1831000</v>
          </cell>
          <cell r="E515" t="str">
            <v>出荷開始 2003/5月下旬（PM-034N24）</v>
          </cell>
          <cell r="G515">
            <v>37748</v>
          </cell>
        </row>
        <row r="516">
          <cell r="A516" t="str">
            <v>EBSIS-999-2152</v>
          </cell>
          <cell r="B516" t="str">
            <v>Sun StorEdge Enterprise Backup Software アプリケーションモジュール、Informix/UNIXクライアント用</v>
          </cell>
          <cell r="C516">
            <v>1215000</v>
          </cell>
          <cell r="D516">
            <v>789700</v>
          </cell>
          <cell r="E516" t="str">
            <v>出荷開始 2003/5月下旬（PM-034N24）</v>
          </cell>
          <cell r="G516">
            <v>37748</v>
          </cell>
        </row>
        <row r="517">
          <cell r="A517" t="str">
            <v>EBSIS-999-2153</v>
          </cell>
          <cell r="B517" t="str">
            <v>Sun StorEdge Enterprise Backup Software アプリケーションモジュール、Sybase/UNIXクライアント用</v>
          </cell>
          <cell r="C517">
            <v>1215000</v>
          </cell>
          <cell r="D517">
            <v>789700</v>
          </cell>
          <cell r="E517" t="str">
            <v>出荷開始 2003/5月下旬（PM-034N24）</v>
          </cell>
          <cell r="G517">
            <v>37748</v>
          </cell>
        </row>
        <row r="518">
          <cell r="A518" t="str">
            <v>EBSIS-999-2154</v>
          </cell>
          <cell r="B518" t="str">
            <v>Sun StorEdge Enterprise Backup Software アプリケーションモジュール、Oracle/UNIXクライアント用</v>
          </cell>
          <cell r="C518">
            <v>1215000</v>
          </cell>
          <cell r="D518">
            <v>789700</v>
          </cell>
          <cell r="E518" t="str">
            <v>出荷開始 2003/5月下旬（PM-034N24）</v>
          </cell>
          <cell r="G518">
            <v>37748</v>
          </cell>
        </row>
        <row r="519">
          <cell r="A519" t="str">
            <v>EBSIS-999-2161</v>
          </cell>
          <cell r="B519" t="str">
            <v>Sun StorEdge Enterprise Backup Software アプリケーションモジュール、 SAP R/3 on Oracle/UNIXクライアント用</v>
          </cell>
          <cell r="C519">
            <v>2430000</v>
          </cell>
          <cell r="D519">
            <v>1579500</v>
          </cell>
          <cell r="E519" t="str">
            <v>出荷開始 2003/5月下旬（PM-034N24）</v>
          </cell>
          <cell r="G519">
            <v>37748</v>
          </cell>
        </row>
        <row r="520">
          <cell r="A520" t="str">
            <v>EBSIS-999-2194</v>
          </cell>
          <cell r="B520" t="str">
            <v>Sun StorEdge Enterprise Backup Software アプリケーションモジュール、DB2/UNIXクライアント用</v>
          </cell>
          <cell r="C520">
            <v>1215000</v>
          </cell>
          <cell r="D520">
            <v>789700</v>
          </cell>
          <cell r="E520" t="str">
            <v>出荷開始 2003/5月下旬（PM-034N24）</v>
          </cell>
          <cell r="G520">
            <v>37748</v>
          </cell>
        </row>
        <row r="521">
          <cell r="A521" t="str">
            <v>EBSIS-999-2195</v>
          </cell>
          <cell r="B521" t="str">
            <v>Sun StorEdge Enterprise Backup Software アプリケーションモジュール Lotus Notes/UNIXクライアント用</v>
          </cell>
          <cell r="C521">
            <v>1215000</v>
          </cell>
          <cell r="D521">
            <v>789700</v>
          </cell>
          <cell r="E521" t="str">
            <v>出荷開始 2003/5月下旬（PM-034N24）</v>
          </cell>
          <cell r="G521">
            <v>37748</v>
          </cell>
        </row>
        <row r="522">
          <cell r="A522" t="str">
            <v>EBSIS-999-2203</v>
          </cell>
          <cell r="B522" t="str">
            <v>Sun StorEdge Enterprise Backup Software Autochangerソフトウェアモジュール 1-400スロット</v>
          </cell>
          <cell r="C522">
            <v>4148000</v>
          </cell>
          <cell r="D522">
            <v>2696200</v>
          </cell>
          <cell r="E522" t="str">
            <v>出荷開始 2003/5月下旬（PM-034N24）</v>
          </cell>
          <cell r="G522">
            <v>37748</v>
          </cell>
        </row>
        <row r="523">
          <cell r="A523" t="str">
            <v>EBSIS-999-2205</v>
          </cell>
          <cell r="B523" t="str">
            <v>Sun StorEdge Enterprise Backup Software Autochangerソフトウェアモジュール 1-700スロット</v>
          </cell>
          <cell r="C523">
            <v>5400000</v>
          </cell>
          <cell r="D523">
            <v>3510000</v>
          </cell>
          <cell r="E523" t="str">
            <v>出荷開始 2003/5月下旬（PM-034N24）</v>
          </cell>
          <cell r="G523">
            <v>37748</v>
          </cell>
        </row>
        <row r="524">
          <cell r="A524" t="str">
            <v>EBSIS-999-2282</v>
          </cell>
          <cell r="B524" t="str">
            <v xml:space="preserve">Sun StorEdge Enterprise Backup Software Network Edition Dedicated Storage Node for Unix </v>
          </cell>
          <cell r="C524">
            <v>263000</v>
          </cell>
          <cell r="D524">
            <v>170900</v>
          </cell>
          <cell r="E524" t="str">
            <v>出荷開始：2004年4月中旬(PM-044N09)</v>
          </cell>
          <cell r="G524">
            <v>38084</v>
          </cell>
        </row>
        <row r="525">
          <cell r="A525" t="str">
            <v>EBSIS-999-2283</v>
          </cell>
          <cell r="B525" t="str">
            <v xml:space="preserve">Sun StorEdge Enterprise Backup Software Power Edition Dedicated Storage Node for Unix </v>
          </cell>
          <cell r="C525">
            <v>521000</v>
          </cell>
          <cell r="D525">
            <v>338600</v>
          </cell>
          <cell r="E525" t="str">
            <v>出荷開始：2004年4月中旬(PM-044N09)</v>
          </cell>
          <cell r="G525">
            <v>38084</v>
          </cell>
        </row>
        <row r="526">
          <cell r="A526" t="str">
            <v>EBSIS-999-3300</v>
          </cell>
          <cell r="B526" t="str">
            <v>Sun StorEdge Enterprise Backup Software ClientPakライセンス、 UNIX用</v>
          </cell>
          <cell r="C526">
            <v>324000</v>
          </cell>
          <cell r="D526">
            <v>210600</v>
          </cell>
          <cell r="E526" t="str">
            <v>出荷開始 2003/5月下旬（PM-034N24）</v>
          </cell>
          <cell r="G526">
            <v>37748</v>
          </cell>
        </row>
        <row r="527">
          <cell r="A527" t="str">
            <v>EBSIS-999-5080</v>
          </cell>
          <cell r="B527" t="str">
            <v>Sun StorEdge Enterprise Backup Software Power Edition Storage Node for UNIX</v>
          </cell>
          <cell r="C527">
            <v>3510000</v>
          </cell>
          <cell r="D527">
            <v>2281500</v>
          </cell>
          <cell r="E527" t="str">
            <v>出荷開始 2003/5月下旬（PM-034N24）</v>
          </cell>
          <cell r="G527">
            <v>37748</v>
          </cell>
        </row>
        <row r="528">
          <cell r="A528" t="str">
            <v>EBSIS-999-5102</v>
          </cell>
          <cell r="B528" t="str">
            <v>Sun StorEdge Enterprise Backup Software Power Edition for Solaris</v>
          </cell>
          <cell r="C528">
            <v>3510000</v>
          </cell>
          <cell r="D528">
            <v>2281500</v>
          </cell>
          <cell r="E528" t="str">
            <v>出荷開始 2003/5月下旬（PM-034N24）</v>
          </cell>
          <cell r="G528">
            <v>37748</v>
          </cell>
        </row>
        <row r="529">
          <cell r="A529" t="str">
            <v>EBSIS-999-5103</v>
          </cell>
          <cell r="B529" t="str">
            <v>Sun StorEdge Enterprise Backup Software Business Edition for Solaris</v>
          </cell>
          <cell r="C529">
            <v>630000</v>
          </cell>
          <cell r="D529">
            <v>409500</v>
          </cell>
          <cell r="E529" t="str">
            <v>出荷開始 2003/5月下旬（PM-034N24）</v>
          </cell>
          <cell r="G529">
            <v>37748</v>
          </cell>
        </row>
        <row r="530">
          <cell r="A530" t="str">
            <v>EBSIS-999-6809</v>
          </cell>
          <cell r="B530" t="str">
            <v>Sun StorEdge Enterprise Backup Software PowerSnapモジュール、ベースライセンス、Sun StorEdge Availability Suite用</v>
          </cell>
          <cell r="C530">
            <v>674000</v>
          </cell>
          <cell r="D530">
            <v>438100</v>
          </cell>
          <cell r="E530" t="str">
            <v>出荷開始 2003/11月下旬（PM-042N30）</v>
          </cell>
          <cell r="G530">
            <v>37923</v>
          </cell>
        </row>
        <row r="531">
          <cell r="A531" t="str">
            <v>EBSIS-999-6816</v>
          </cell>
          <cell r="B531" t="str">
            <v>Sun StorEdge Enterprise Backup Software PowerSnapモジュール、-500GBライセンス</v>
          </cell>
          <cell r="C531">
            <v>374000</v>
          </cell>
          <cell r="D531">
            <v>243100</v>
          </cell>
          <cell r="E531" t="str">
            <v>出荷開始 2003/11月下旬（PM-042N30）</v>
          </cell>
          <cell r="G531">
            <v>37923</v>
          </cell>
        </row>
        <row r="532">
          <cell r="A532" t="str">
            <v>EBSIS-999-6817</v>
          </cell>
          <cell r="B532" t="str">
            <v>Sun StorEdge Enterprise Backup Software PowerSnapモジュール、-1TBライセンス</v>
          </cell>
          <cell r="C532">
            <v>674000</v>
          </cell>
          <cell r="D532">
            <v>438100</v>
          </cell>
          <cell r="E532" t="str">
            <v>出荷開始 2003/11月下旬（PM-042N30）</v>
          </cell>
          <cell r="G532">
            <v>37923</v>
          </cell>
        </row>
        <row r="533">
          <cell r="A533" t="str">
            <v>EBSIS-999-6818</v>
          </cell>
          <cell r="B533" t="str">
            <v>Sun StorEdge Enterprise Backup Software PowerSnapモジュール、-2TBライセンス</v>
          </cell>
          <cell r="C533">
            <v>1199000</v>
          </cell>
          <cell r="D533">
            <v>779300</v>
          </cell>
          <cell r="E533" t="str">
            <v>出荷開始 2003/11月下旬（PM-042N30）</v>
          </cell>
          <cell r="G533">
            <v>37923</v>
          </cell>
        </row>
        <row r="534">
          <cell r="A534" t="str">
            <v>EBSIS-999-6819</v>
          </cell>
          <cell r="B534" t="str">
            <v>Sun StorEdge Enterprise Backup Software PowerSnapモジュール、-5TBライセンス</v>
          </cell>
          <cell r="C534">
            <v>2624000</v>
          </cell>
          <cell r="D534">
            <v>1705600</v>
          </cell>
          <cell r="E534" t="str">
            <v>出荷開始 2003/11月下旬（PM-042N30）</v>
          </cell>
          <cell r="G534">
            <v>37923</v>
          </cell>
        </row>
        <row r="535">
          <cell r="A535" t="str">
            <v>EBSIS-999-6820</v>
          </cell>
          <cell r="B535" t="str">
            <v>Sun StorEdge Enterprise Backup Software PowerSnapモジュール、-10TBライセンス</v>
          </cell>
          <cell r="C535">
            <v>4499000</v>
          </cell>
          <cell r="D535">
            <v>2924300</v>
          </cell>
          <cell r="E535" t="str">
            <v>出荷開始 2003/11月下旬（PM-042N30）</v>
          </cell>
          <cell r="G535">
            <v>37923</v>
          </cell>
        </row>
        <row r="536">
          <cell r="A536" t="str">
            <v>EBSIS-999-6821</v>
          </cell>
          <cell r="B536" t="str">
            <v>Sun StorEdge Enterprise Backup Software PowerSnapモジュール、-25TBライセンス</v>
          </cell>
          <cell r="C536">
            <v>9524000</v>
          </cell>
          <cell r="D536">
            <v>6190600</v>
          </cell>
          <cell r="E536" t="str">
            <v>出荷開始 2003/11月下旬（PM-042N30）</v>
          </cell>
          <cell r="G536">
            <v>37923</v>
          </cell>
        </row>
        <row r="537">
          <cell r="A537" t="str">
            <v>EBSIS-999-6822</v>
          </cell>
          <cell r="B537" t="str">
            <v>Sun StorEdge Enterprise Backup Software PowerSnapモジュール、-50TBライセンス</v>
          </cell>
          <cell r="C537">
            <v>15374000</v>
          </cell>
          <cell r="D537">
            <v>9993100</v>
          </cell>
          <cell r="E537" t="str">
            <v>出荷開始 2003/11月下旬（PM-042N30）</v>
          </cell>
          <cell r="G537">
            <v>37923</v>
          </cell>
        </row>
        <row r="538">
          <cell r="A538" t="str">
            <v>EBSIS-999-6823</v>
          </cell>
          <cell r="B538" t="str">
            <v>Sun StorEdge Enterprise Backup Software PowerSnapモジュール、-100TBライセンス</v>
          </cell>
          <cell r="C538">
            <v>26249000</v>
          </cell>
          <cell r="D538">
            <v>17061800</v>
          </cell>
          <cell r="E538" t="str">
            <v>出荷開始 2003/11月下旬（PM-042N30）</v>
          </cell>
          <cell r="G538">
            <v>37923</v>
          </cell>
        </row>
        <row r="539">
          <cell r="A539" t="str">
            <v>EBSIV-999-3303</v>
          </cell>
          <cell r="B539" t="str">
            <v>Sun StorEdge Enterprise Backup Software ClientPakライセンス、 Netware用</v>
          </cell>
          <cell r="C539">
            <v>324000</v>
          </cell>
          <cell r="D539">
            <v>210600</v>
          </cell>
          <cell r="E539" t="str">
            <v>出荷開始 2003/5月下旬（PM-034N24）</v>
          </cell>
          <cell r="G539">
            <v>37748</v>
          </cell>
        </row>
        <row r="540">
          <cell r="A540" t="str">
            <v>EBSLS-710-2088</v>
          </cell>
          <cell r="B540" t="str">
            <v xml:space="preserve">Sun StorEdge Enterprises Backup Software 7.1 メディアキット、 日本語版 </v>
          </cell>
          <cell r="C540">
            <v>14000</v>
          </cell>
          <cell r="D540">
            <v>13000</v>
          </cell>
          <cell r="E540" t="str">
            <v>出荷開始 2004/6月中旬（PM-044N55）</v>
          </cell>
          <cell r="G540">
            <v>38140</v>
          </cell>
        </row>
        <row r="541">
          <cell r="A541" t="str">
            <v>EBSLS-999-99T9</v>
          </cell>
          <cell r="B541" t="str">
            <v>Sun StorEdge Enterprise Backup Software Autochangerアップグレード 1-32スロット → 1-64スロット</v>
          </cell>
          <cell r="C541">
            <v>603000</v>
          </cell>
          <cell r="D541">
            <v>391900</v>
          </cell>
          <cell r="E541" t="str">
            <v>出荷開始 2003/5月下旬（PM-034N24）</v>
          </cell>
          <cell r="G541">
            <v>37748</v>
          </cell>
        </row>
        <row r="542">
          <cell r="A542" t="str">
            <v>EBSMS-710-2088</v>
          </cell>
          <cell r="B542" t="str">
            <v>Sun StorEdge Enterprise Backup Software 7.1 メディアキット、英語版</v>
          </cell>
          <cell r="C542">
            <v>14000</v>
          </cell>
          <cell r="D542">
            <v>13000</v>
          </cell>
          <cell r="E542" t="str">
            <v>出荷開始 2003/11月下旬（PM-042N30）　EOL 2005/4/14（PM-053N06）</v>
          </cell>
          <cell r="G542">
            <v>37923</v>
          </cell>
        </row>
        <row r="543">
          <cell r="A543" t="str">
            <v>EBSMS-720-2088</v>
          </cell>
          <cell r="B543" t="str">
            <v xml:space="preserve">Sun StorEdge Enterprise Backup Software 7.2 メディアキット、 英語版 </v>
          </cell>
          <cell r="C543">
            <v>14000</v>
          </cell>
          <cell r="D543">
            <v>13000</v>
          </cell>
          <cell r="E543" t="str">
            <v>出荷開始：2005年01月下旬(PM-053N06)</v>
          </cell>
          <cell r="G543">
            <v>38364</v>
          </cell>
        </row>
        <row r="544">
          <cell r="A544" t="str">
            <v>EBSV9-999-2021</v>
          </cell>
          <cell r="B544" t="str">
            <v>Sun StorEdge Enterprise Backup Software 5クライアントライセンス</v>
          </cell>
          <cell r="C544">
            <v>310000</v>
          </cell>
          <cell r="D544">
            <v>201500</v>
          </cell>
          <cell r="E544" t="str">
            <v>出荷開始 2003/5月下旬（PM-034N24）</v>
          </cell>
          <cell r="G544">
            <v>37748</v>
          </cell>
        </row>
        <row r="545">
          <cell r="A545" t="str">
            <v>EBSVS-999-99T9</v>
          </cell>
          <cell r="B545" t="str">
            <v>Sun StorEdge Enterprise Backup Software Autochangerアップグレード 1-9スロット → 1-16スロット</v>
          </cell>
          <cell r="C545">
            <v>558000</v>
          </cell>
          <cell r="D545">
            <v>362700</v>
          </cell>
          <cell r="E545" t="str">
            <v>出荷開始 2003/5月下旬（PM-034N24）</v>
          </cell>
          <cell r="G545">
            <v>37748</v>
          </cell>
        </row>
        <row r="546">
          <cell r="A546" t="str">
            <v>EBSY9-999-2022</v>
          </cell>
          <cell r="B546" t="str">
            <v>Sun StorEdge Enterprise Backup Software 25クライアントライセンス</v>
          </cell>
          <cell r="C546">
            <v>1400000</v>
          </cell>
          <cell r="D546">
            <v>910000</v>
          </cell>
          <cell r="E546" t="str">
            <v>出荷開始 2003/5月下旬（PM-034N24）</v>
          </cell>
          <cell r="G546">
            <v>37748</v>
          </cell>
        </row>
        <row r="547">
          <cell r="A547" t="str">
            <v>EBSYL-999-7058</v>
          </cell>
          <cell r="B547" t="str">
            <v>Sun StorEdge Enterprise Backup Software Clusterクライアントライセンス、Linux用</v>
          </cell>
          <cell r="C547">
            <v>157000</v>
          </cell>
          <cell r="D547">
            <v>102000</v>
          </cell>
          <cell r="E547" t="str">
            <v>出荷開始 2003/5月下旬（PM-034N24）</v>
          </cell>
          <cell r="G547">
            <v>37748</v>
          </cell>
        </row>
        <row r="548">
          <cell r="A548" t="str">
            <v>EBSYN-999-2110</v>
          </cell>
          <cell r="B548" t="str">
            <v>Sun StorEdge Enterprise Backup Software Clusterクライアントライセンス、Windows用</v>
          </cell>
          <cell r="C548">
            <v>157000</v>
          </cell>
          <cell r="D548">
            <v>102000</v>
          </cell>
          <cell r="E548" t="str">
            <v>出荷開始 2003/5月下旬（PM-034N24）</v>
          </cell>
          <cell r="G548">
            <v>37748</v>
          </cell>
        </row>
        <row r="549">
          <cell r="A549" t="str">
            <v>EBSYS-999-99T9</v>
          </cell>
          <cell r="B549" t="str">
            <v>Sun StorEdge Enterprise Backup Software Autochangerアップグレード 1-16スロット → 1-32スロット</v>
          </cell>
          <cell r="C549">
            <v>504000</v>
          </cell>
          <cell r="D549">
            <v>327600</v>
          </cell>
          <cell r="E549" t="str">
            <v>出荷開始 2003/5月下旬（PM-034N24）</v>
          </cell>
          <cell r="G549">
            <v>37748</v>
          </cell>
        </row>
        <row r="550">
          <cell r="A550" t="str">
            <v>EMAIS-400IR999</v>
          </cell>
          <cell r="B550" t="str">
            <v>Solstice Enterprise Manager 4.0 Fault Management Applications クライアントライセンス</v>
          </cell>
          <cell r="C550">
            <v>900000</v>
          </cell>
          <cell r="D550">
            <v>585000</v>
          </cell>
          <cell r="E550" t="str">
            <v>出荷開始 2001/1月下旬（PM-013N11）</v>
          </cell>
        </row>
        <row r="551">
          <cell r="A551" t="str">
            <v>EMAIS-400IR9U9</v>
          </cell>
          <cell r="B551" t="str">
            <v>Solstice Enterprise Manager 4.0 Fault Management Applications クライアントライセンスアップグレード</v>
          </cell>
          <cell r="C551">
            <v>360000</v>
          </cell>
          <cell r="D551">
            <v>234000</v>
          </cell>
          <cell r="E551" t="str">
            <v>受注開始 2002/8/7（PM-024N05）</v>
          </cell>
          <cell r="G551">
            <v>37475</v>
          </cell>
        </row>
        <row r="552">
          <cell r="A552" t="str">
            <v>EMAIS-410IR999</v>
          </cell>
          <cell r="B552" t="str">
            <v>Solstice Enterprise Manager 4.1 Fault Management アプリケーションライセンス、CORBA ツールキットライセンス</v>
          </cell>
          <cell r="C552">
            <v>1350000</v>
          </cell>
          <cell r="D552">
            <v>877500</v>
          </cell>
          <cell r="E552" t="str">
            <v>出荷開始 2001/10/22（PM-022N27）</v>
          </cell>
          <cell r="G552">
            <v>37186</v>
          </cell>
        </row>
        <row r="553">
          <cell r="A553" t="str">
            <v>EMAIS-500IR999</v>
          </cell>
          <cell r="B553" t="str">
            <v>Solstice Enterprise Manager 5.0 Fault Managementアプリケーションライセンス、CORBA Toolkitライセンス</v>
          </cell>
          <cell r="C553">
            <v>1350000</v>
          </cell>
          <cell r="D553">
            <v>877500</v>
          </cell>
          <cell r="E553" t="str">
            <v>出荷開始 2003/5月上旬（PM-034N23）</v>
          </cell>
          <cell r="G553">
            <v>37748</v>
          </cell>
        </row>
        <row r="554">
          <cell r="A554" t="str">
            <v>EMCMS-400I9999</v>
          </cell>
          <cell r="B554" t="str">
            <v>Solstice Enterprise Manager 4.0メディア 全ソフトウェアコンポーネント、オンライ ンマニュアル</v>
          </cell>
          <cell r="C554">
            <v>18000</v>
          </cell>
          <cell r="D554">
            <v>11700</v>
          </cell>
          <cell r="E554" t="str">
            <v>出荷開始 2001/1月下旬（PM-013N11）</v>
          </cell>
        </row>
        <row r="555">
          <cell r="A555" t="str">
            <v>EMCMS-410I9999</v>
          </cell>
          <cell r="B555" t="str">
            <v>Solstice Enterprise Manager 4.1 CDメディア（全ソフトウェアコンポーネント、オンラインマニュアル）</v>
          </cell>
          <cell r="C555">
            <v>18000</v>
          </cell>
          <cell r="D555">
            <v>11700</v>
          </cell>
          <cell r="E555" t="str">
            <v>出荷開始 2001/10/22（PM-022N27）</v>
          </cell>
          <cell r="G555">
            <v>37186</v>
          </cell>
        </row>
        <row r="556">
          <cell r="A556" t="str">
            <v>EMCMS-500I9999</v>
          </cell>
          <cell r="B556" t="str">
            <v>Solstice Enterprise Manager 5.0 CD-ROM、全ソフトウェアコンポーネント</v>
          </cell>
          <cell r="C556">
            <v>18000</v>
          </cell>
          <cell r="D556">
            <v>11700</v>
          </cell>
          <cell r="E556" t="str">
            <v>出荷開始 2003/5月上旬（PM-034N23）</v>
          </cell>
          <cell r="G556">
            <v>37748</v>
          </cell>
        </row>
        <row r="557">
          <cell r="A557" t="str">
            <v>EMEDS-400IR999</v>
          </cell>
          <cell r="B557" t="str">
            <v>Solstice Enterprise Manager 4.0 エンドユーザー用ハードコピーマニュアル</v>
          </cell>
          <cell r="C557">
            <v>27000</v>
          </cell>
          <cell r="D557">
            <v>17500</v>
          </cell>
          <cell r="E557" t="str">
            <v>出荷開始 2001/1月下旬（PM-013N11）</v>
          </cell>
        </row>
        <row r="558">
          <cell r="A558" t="str">
            <v>EMEDS-410IR999</v>
          </cell>
          <cell r="B558" t="str">
            <v>Solstice Enterprise Manager 4.1 ハードコピーマニュアル</v>
          </cell>
          <cell r="C558">
            <v>90000</v>
          </cell>
          <cell r="D558">
            <v>58500</v>
          </cell>
          <cell r="E558" t="str">
            <v>出荷開始 2001/10/22（PM-022N27）</v>
          </cell>
          <cell r="G558">
            <v>37186</v>
          </cell>
        </row>
        <row r="559">
          <cell r="A559" t="str">
            <v>EMHIS-410IR999</v>
          </cell>
          <cell r="B559" t="str">
            <v>Solstice Enterprise Manager 4.1 High Availability モジュールライセンス</v>
          </cell>
          <cell r="C559">
            <v>540000</v>
          </cell>
          <cell r="D559">
            <v>351000</v>
          </cell>
          <cell r="E559" t="str">
            <v>出荷開始 2001/10/22（PM-022N27）</v>
          </cell>
          <cell r="G559">
            <v>37186</v>
          </cell>
        </row>
        <row r="560">
          <cell r="A560" t="str">
            <v>EMHIS-500IR999</v>
          </cell>
          <cell r="B560" t="str">
            <v>Solstice Enterprise Manager 5.0 HAモジュールライセンス</v>
          </cell>
          <cell r="C560">
            <v>540000</v>
          </cell>
          <cell r="D560">
            <v>351000</v>
          </cell>
          <cell r="E560" t="str">
            <v>出荷開始 2003/5月上旬（PM-034N23）</v>
          </cell>
          <cell r="G560">
            <v>37748</v>
          </cell>
        </row>
        <row r="561">
          <cell r="A561" t="str">
            <v>EMJDS-400I9999</v>
          </cell>
          <cell r="B561" t="str">
            <v>Solstice Enterprise Manager 4.0 Java Toolkitハードコピーマニュアル</v>
          </cell>
          <cell r="C561">
            <v>63000</v>
          </cell>
          <cell r="D561">
            <v>40900</v>
          </cell>
          <cell r="E561" t="str">
            <v>出荷開始 2001/1月下旬（PM-013N11）</v>
          </cell>
        </row>
        <row r="562">
          <cell r="A562" t="str">
            <v>EMJIS-400IR999</v>
          </cell>
          <cell r="B562" t="str">
            <v>Solstice Enterprise Manager 4.0 Java Dynamic Management Kit (MPA)インタフェース ソフトウェアおよびライセンス</v>
          </cell>
          <cell r="C562">
            <v>180000</v>
          </cell>
          <cell r="D562">
            <v>117000</v>
          </cell>
          <cell r="E562" t="str">
            <v>出荷開始 2001/1月下旬（PM-013N11）</v>
          </cell>
        </row>
        <row r="563">
          <cell r="A563" t="str">
            <v>EMJIS-400IT999</v>
          </cell>
          <cell r="B563" t="str">
            <v>Solstice Enterprise Manager 4.0 Java Toolkitライセンス*2 (Solstice Enterprise Manager 4.0 Toolkit ライセンスの追加オプション) Java Dynamic Development Kit インタフェース (MPA) ライセンス x 1、Java Object Development Toolkit ライセンス x 1、Java Management Interface (JMI) API Set Right-To-Dev</v>
          </cell>
          <cell r="C563">
            <v>900000</v>
          </cell>
          <cell r="D563">
            <v>585000</v>
          </cell>
          <cell r="E563" t="str">
            <v>出荷開始 2001/1月下旬（PM-013N11）</v>
          </cell>
        </row>
        <row r="564">
          <cell r="A564" t="str">
            <v>EMKDS-400I9999</v>
          </cell>
          <cell r="B564" t="str">
            <v>Solstice Enterprise Manager 4.0 Toolkit ハードコピーマニュアル</v>
          </cell>
          <cell r="C564">
            <v>63000</v>
          </cell>
          <cell r="D564">
            <v>40900</v>
          </cell>
          <cell r="E564" t="str">
            <v>出荷開始 2001/1月下旬（PM-013N11）</v>
          </cell>
        </row>
        <row r="565">
          <cell r="A565" t="str">
            <v>EMKIS-400IT999</v>
          </cell>
          <cell r="B565" t="str">
            <v>Solstice Enterprise Manager 4.0 Toolkitライセンス *1 Management Information Services (MIS) ゴールドライセンス x 1、Fault Management Applications クライアントライセンス x 1、TMN Q3 Interface (MPA) ライセンス x 1、 Object Development Toolkitライセンス x1、C++ Compilerライセンス x 1、 C++ API Right-To-</v>
          </cell>
          <cell r="C565">
            <v>9000000</v>
          </cell>
          <cell r="D565">
            <v>5850000</v>
          </cell>
          <cell r="E565" t="str">
            <v>出荷開始 2001/1月下旬（PM-013N11）</v>
          </cell>
        </row>
        <row r="566">
          <cell r="A566" t="str">
            <v>EMKIS-400IT9U9</v>
          </cell>
          <cell r="B566" t="str">
            <v>Solstice Enterprise Manager 4.0 Toolkitライセンスアップグレード Management Information Services (MIS) ゴールドライセンス x 1、Fault Management Applicationsクライアントライセ ンス x 1、 TMN Q3 Interface (MPA) ライセンス x 1、Object Development Toolkitライセ ンス x 1、 C++ Compilerライセンス x 1、C++ API Rig</v>
          </cell>
          <cell r="C566">
            <v>4050000</v>
          </cell>
          <cell r="D566">
            <v>2632500</v>
          </cell>
          <cell r="E566" t="str">
            <v>受注開始 2002/8/7（PM-024N05）</v>
          </cell>
          <cell r="G566">
            <v>37475</v>
          </cell>
        </row>
        <row r="567">
          <cell r="A567" t="str">
            <v>EMKIS-410IT999</v>
          </cell>
          <cell r="B567" t="str">
            <v>Solstice Enterprise Manager 4.1 ツールキットライセンス（１ライセンス：MIS、Fault Management アプリケーション、TMN Q3インタフェース(MPA)、CORBA ツールキット、Object 開発ツールキット、C++コンパイラ、C++ API Right-To-Develop　１ハードコピーマニュアル）</v>
          </cell>
          <cell r="C567">
            <v>6300000</v>
          </cell>
          <cell r="D567">
            <v>4095000</v>
          </cell>
          <cell r="E567" t="str">
            <v>出荷開始 2001/10/22（PM-022N27）</v>
          </cell>
          <cell r="G567">
            <v>37186</v>
          </cell>
        </row>
        <row r="568">
          <cell r="A568" t="str">
            <v>EMKIS-500IT999</v>
          </cell>
          <cell r="B568" t="str">
            <v>Solstice Enterprise Manager 5.0 Toolkitライセンス Management Information Services (MIS) ライセンス、Fault Managementアプリケーションライセンス、CORBA Toolkitライセンス、TMN Q3 インタフェース (MPA) ライセンス、Object Development Toolkitライセンス、C++ Compilerライセンス、C++ API Right-To-Develop</v>
          </cell>
          <cell r="C568">
            <v>6300000</v>
          </cell>
          <cell r="D568">
            <v>4095000</v>
          </cell>
          <cell r="E568" t="str">
            <v>出荷開始 2003/5月上旬（PM-034N23）</v>
          </cell>
          <cell r="G568">
            <v>37748</v>
          </cell>
        </row>
        <row r="569">
          <cell r="A569" t="str">
            <v>EMMIS-400ID999</v>
          </cell>
          <cell r="B569" t="str">
            <v>Solstice Enterprise Manager 4.0 Management Information Services (MIS) ブロンズライセンスグレード MC-1、1-2 CPU システム用</v>
          </cell>
          <cell r="C569">
            <v>2790000</v>
          </cell>
          <cell r="D569">
            <v>1813500</v>
          </cell>
          <cell r="E569" t="str">
            <v>出荷開始 2001/1月下旬（PM-013N11）</v>
          </cell>
        </row>
        <row r="570">
          <cell r="A570" t="str">
            <v>EMMIS-400ID9U9</v>
          </cell>
          <cell r="B570" t="str">
            <v>Solstice Enterprise Manager 4.0 Management Information Services (MIS) ブロンズライセンスアップグレードMC-1、1-2 CPU システム用</v>
          </cell>
          <cell r="C570">
            <v>1256000</v>
          </cell>
          <cell r="D570">
            <v>816400</v>
          </cell>
          <cell r="E570" t="str">
            <v>受注開始 2002/8/7（PM-024N05）</v>
          </cell>
          <cell r="G570">
            <v>37475</v>
          </cell>
        </row>
        <row r="571">
          <cell r="A571" t="str">
            <v>EMMIS-400IE999</v>
          </cell>
          <cell r="B571" t="str">
            <v>Solstice Enterprise Manager 4.0 Management Information Services (MIS) ゴールドライセンス グレードMC-3、5-14 CPUシステム用</v>
          </cell>
          <cell r="C571">
            <v>4590000</v>
          </cell>
          <cell r="D571">
            <v>2983500</v>
          </cell>
          <cell r="E571" t="str">
            <v>出荷開始 2001/1月下旬（PM-013N11）</v>
          </cell>
        </row>
        <row r="572">
          <cell r="A572" t="str">
            <v>EMMIS-400IE9T9</v>
          </cell>
          <cell r="B572" t="str">
            <v>Solstice Enterprise Manager 4.0 Management Information Services (MIS) ライセンストレードアップ シルバーからゴールド (3-4CPUシステム用から5-14CPUシステム用)</v>
          </cell>
          <cell r="C572">
            <v>900000</v>
          </cell>
          <cell r="D572">
            <v>585000</v>
          </cell>
          <cell r="E572" t="str">
            <v>出荷開始 2001/1月下旬（PM-013N11）</v>
          </cell>
        </row>
        <row r="573">
          <cell r="A573" t="str">
            <v>EMMIS-400IE9U9</v>
          </cell>
          <cell r="B573" t="str">
            <v>Solstice Enterprise Manager 4.0 Management Information Services (MIS) ゴールドライセンスアップグレードMC-3、5-14 CPU システム用</v>
          </cell>
          <cell r="C573">
            <v>2066000</v>
          </cell>
          <cell r="D573">
            <v>1342900</v>
          </cell>
          <cell r="E573" t="str">
            <v>受注開始 2002/8/7（PM-024N05）</v>
          </cell>
          <cell r="G573">
            <v>37475</v>
          </cell>
        </row>
        <row r="574">
          <cell r="A574" t="str">
            <v>EMMIS-400IW999</v>
          </cell>
          <cell r="B574" t="str">
            <v>Solstice Enterprise Manager 4.0 Management Information Services (MIS) シルバーライセンス グレードMC-2、3-4 CPUシステム用</v>
          </cell>
          <cell r="C574">
            <v>3690000</v>
          </cell>
          <cell r="D574">
            <v>2398500</v>
          </cell>
          <cell r="E574" t="str">
            <v>出荷開始 2001/1月下旬（PM-013N11）</v>
          </cell>
        </row>
        <row r="575">
          <cell r="A575" t="str">
            <v>EMMIS-400IW9T9</v>
          </cell>
          <cell r="B575" t="str">
            <v>Solstice Enterprise Manager 4.0 Management Information Services (MIS) ライセンストレードアップ ブロンズからシルバー (1-2CPUシステム用から3-4CPUシステム用)</v>
          </cell>
          <cell r="C575">
            <v>900000</v>
          </cell>
          <cell r="D575">
            <v>585000</v>
          </cell>
          <cell r="E575" t="str">
            <v>出荷開始 2001/1月下旬（PM-013N11）</v>
          </cell>
        </row>
        <row r="576">
          <cell r="A576" t="str">
            <v>EMMIS-400IW9U9</v>
          </cell>
          <cell r="B576" t="str">
            <v>Solstice Enterprise Manager 4.0 Management Information Services (MIS) シルバーライセンスアップグレードMC-2、3-4 CPU システム用</v>
          </cell>
          <cell r="C576">
            <v>1661000</v>
          </cell>
          <cell r="D576">
            <v>1079600</v>
          </cell>
          <cell r="E576" t="str">
            <v>受注開始 2002/8/7（PM-024N05）</v>
          </cell>
          <cell r="G576">
            <v>37475</v>
          </cell>
        </row>
        <row r="577">
          <cell r="A577" t="str">
            <v>EMMIS-410IE999</v>
          </cell>
          <cell r="B577" t="str">
            <v>Solstice Enterprise Manager 4.1 Management Information Services(MIS) ライセンス</v>
          </cell>
          <cell r="C577">
            <v>3600000</v>
          </cell>
          <cell r="D577">
            <v>2340000</v>
          </cell>
          <cell r="E577" t="str">
            <v>出荷開始 2001/10/22（PM-022N27）</v>
          </cell>
          <cell r="G577">
            <v>37186</v>
          </cell>
        </row>
        <row r="578">
          <cell r="A578" t="str">
            <v>EMMIS-500IE999</v>
          </cell>
          <cell r="B578" t="str">
            <v>Solstice Enterprise Manager 5.0 Management Infomation Services (MIS) ライセンス</v>
          </cell>
          <cell r="C578">
            <v>3600000</v>
          </cell>
          <cell r="D578">
            <v>2340000</v>
          </cell>
          <cell r="E578" t="str">
            <v>出荷開始 2003/5月上旬（PM-034N23）</v>
          </cell>
          <cell r="G578">
            <v>37748</v>
          </cell>
        </row>
        <row r="579">
          <cell r="A579" t="str">
            <v>EMQIS-400IR999</v>
          </cell>
          <cell r="B579" t="str">
            <v>Solstice Enterprise Manager 4.0 TMN Q3インタフェース (MPA) ライセンス、CMIPランタイムライセンス、TMN Q3インタフェースRTU</v>
          </cell>
          <cell r="C579">
            <v>1260000</v>
          </cell>
          <cell r="D579">
            <v>819000</v>
          </cell>
          <cell r="E579" t="str">
            <v>出荷開始 2001/1月下旬（PM-013N11）</v>
          </cell>
        </row>
        <row r="580">
          <cell r="A580" t="str">
            <v>EMQIS-400IR9U9</v>
          </cell>
          <cell r="B580" t="str">
            <v>Solstice Enterprise Manager 4.0 TMN Q3 インタフェース(MPA) ライセンスアップグレード</v>
          </cell>
          <cell r="C580">
            <v>540000</v>
          </cell>
          <cell r="D580">
            <v>351000</v>
          </cell>
          <cell r="E580" t="str">
            <v>受注開始 2002/8/7（PM-024N05）</v>
          </cell>
          <cell r="G580">
            <v>37475</v>
          </cell>
        </row>
        <row r="581">
          <cell r="A581" t="str">
            <v>EMQIS-410IR999</v>
          </cell>
          <cell r="B581" t="str">
            <v>Solstice Enterprise Manager 4.1 TMN Q3インタフェース(MPA)ライセンス、CMIPランタイムライセンス</v>
          </cell>
          <cell r="C581">
            <v>1350000</v>
          </cell>
          <cell r="D581">
            <v>877500</v>
          </cell>
          <cell r="E581" t="str">
            <v>出荷開始 2001/10/22（PM-022N27）</v>
          </cell>
          <cell r="G581">
            <v>37186</v>
          </cell>
        </row>
        <row r="582">
          <cell r="A582" t="str">
            <v>EMQIS-500IR999</v>
          </cell>
          <cell r="B582" t="str">
            <v>Solstice Enterprise Manager 5.0 TMN Q3インタフェース (MPA) ライセンス、CMIPランタイムライセンス、TMN Q3インタフェースライセンス</v>
          </cell>
          <cell r="C582">
            <v>1350000</v>
          </cell>
          <cell r="D582">
            <v>877500</v>
          </cell>
          <cell r="E582" t="str">
            <v>出荷開始 2003/5月上旬（PM-034N23）</v>
          </cell>
          <cell r="G582">
            <v>37748</v>
          </cell>
        </row>
        <row r="583">
          <cell r="A583" t="str">
            <v>EMUIS-410I9999</v>
          </cell>
          <cell r="B583" t="str">
            <v>Solstice Enterprise Manager 4.1 以前のバージョンからの１アップグレードパッケージ （CDメディア、１ライセンス：MIS、Fault Management アプリケーション、TMN Q3インタフェース(MPA))</v>
          </cell>
          <cell r="C583">
            <v>2250000</v>
          </cell>
          <cell r="D583">
            <v>1462500</v>
          </cell>
          <cell r="E583" t="str">
            <v>受注開始 2002/8/7（PM-024N05）</v>
          </cell>
          <cell r="G583">
            <v>37475</v>
          </cell>
        </row>
        <row r="584">
          <cell r="A584" t="str">
            <v>EMUIS-500I9999</v>
          </cell>
          <cell r="B584" t="str">
            <v>Solstice Enterprise Manager 5.0 1アップグレードパッケージ CD-ROM、Management Information Services (MIS) ライセンス、Fault Managementアプリケーション、TMN Q3スタック</v>
          </cell>
          <cell r="C584">
            <v>2250000</v>
          </cell>
          <cell r="D584">
            <v>1462500</v>
          </cell>
          <cell r="E584" t="str">
            <v>出荷開始 2003/5月上旬（PM-034N23）</v>
          </cell>
          <cell r="G584">
            <v>37748</v>
          </cell>
        </row>
        <row r="585">
          <cell r="A585" t="str">
            <v>EPSI9-300-992S</v>
          </cell>
          <cell r="B585" t="str">
            <v>Sun Management Center 3.0 エンタープライズスイート(ASM、PMA、SysRM、SAM、PRM)  1 Solaris イメージライセンス</v>
          </cell>
          <cell r="C585">
            <v>750000</v>
          </cell>
          <cell r="D585">
            <v>487500</v>
          </cell>
          <cell r="E585" t="str">
            <v>出荷開始 2002/6/3（PM-024N27）</v>
          </cell>
          <cell r="G585">
            <v>37398</v>
          </cell>
        </row>
        <row r="586">
          <cell r="A586" t="str">
            <v>EPSI9-300-99TS</v>
          </cell>
          <cell r="B586" t="str">
            <v>Sun Management Center 3.0 エンタープライズスイート(ASM、PMA、SysRM、SAM、PRM) 1 Solaris イメージライセンス、1 x SunMC 2.1.1 又は 1 x SunMC 3.0 ASM 又は 1 x SunMC 3.0 PMA 又は 1 x SunMC 3.0 SysRMからのトレードアップグレード</v>
          </cell>
          <cell r="C586">
            <v>450000</v>
          </cell>
          <cell r="D586">
            <v>292500</v>
          </cell>
          <cell r="E586" t="str">
            <v>出荷開始 2002/9/30（PM-031N37）</v>
          </cell>
          <cell r="G586">
            <v>37510</v>
          </cell>
        </row>
        <row r="587">
          <cell r="A587" t="str">
            <v>EPSI9-300-99US</v>
          </cell>
          <cell r="B587" t="str">
            <v>Sun Management Center 3.0 エンタープライズスイート(ASM、PMA、SysRM、SAM、PRM)　1 Solaris イメージライセンス SunMC 2.1.1からのアップグレード</v>
          </cell>
          <cell r="C587">
            <v>480000</v>
          </cell>
          <cell r="D587">
            <v>436000</v>
          </cell>
          <cell r="E587" t="str">
            <v>出荷開始 2002/6/3（PM-024N27）</v>
          </cell>
          <cell r="G587">
            <v>37398</v>
          </cell>
        </row>
        <row r="588">
          <cell r="A588" t="str">
            <v>EPSI9-350-992S</v>
          </cell>
          <cell r="B588" t="str">
            <v>Sun Management Center 3.5 エンタープライズスイート(ASM、SysRM、SAM、PRM)、1 Solarisイメージライセンス</v>
          </cell>
          <cell r="C588">
            <v>750000</v>
          </cell>
          <cell r="D588">
            <v>487500</v>
          </cell>
          <cell r="E588" t="str">
            <v>出荷開始 2003/6/4（英語版/Webリリース）、2003/8月上旬（日本語版/CD-ROM/Webリリース）（PM-034N55）</v>
          </cell>
          <cell r="G588">
            <v>37776</v>
          </cell>
        </row>
        <row r="589">
          <cell r="A589" t="str">
            <v>EPSI9-351-992S</v>
          </cell>
          <cell r="B589" t="str">
            <v xml:space="preserve">Sun Management Center 3.5 Product Update 1 エンタープライズスイート (ASM、SysRM、SAM、PRM)、 1 Solarisイメージライセンス </v>
          </cell>
          <cell r="C589">
            <v>750000</v>
          </cell>
          <cell r="D589">
            <v>487500</v>
          </cell>
          <cell r="E589" t="str">
            <v>出荷開始2004/6月下旬（PM-044N30）</v>
          </cell>
          <cell r="G589">
            <v>38105</v>
          </cell>
        </row>
        <row r="590">
          <cell r="A590" t="str">
            <v>EPSU9-300-992S</v>
          </cell>
          <cell r="B590" t="str">
            <v>Sun Management Center 3.0 エンタープライズスイート(ASM、PMA、SysRM、SAM、PRM)  1 管理サーバー無制限ライセンス</v>
          </cell>
          <cell r="C590">
            <v>37500000</v>
          </cell>
          <cell r="D590">
            <v>24375000</v>
          </cell>
          <cell r="E590" t="str">
            <v>出荷開始 2002/6/3（PM-024N27）</v>
          </cell>
          <cell r="G590">
            <v>37398</v>
          </cell>
        </row>
        <row r="591">
          <cell r="A591" t="str">
            <v>EPSU9-300-99TS</v>
          </cell>
          <cell r="B591" t="str">
            <v>Sun Management Center 3.0 エンタープライズスイート(ASM、PMA、SysRM、SAM、PRM) 無制限 Solaris イメージライセンス、100 x SunMC 2.1.1 又は 100 x SunMC 3.0 ASM 又は 100 x SunMC 3.0 PMA 又は 100 x SunMC 3.0 SysRMからのトレードアップグレード</v>
          </cell>
          <cell r="C591">
            <v>22500000</v>
          </cell>
          <cell r="D591">
            <v>14625000</v>
          </cell>
          <cell r="E591" t="str">
            <v>出荷開始 2002/9/30（PM-031N37）</v>
          </cell>
          <cell r="G591">
            <v>37510</v>
          </cell>
        </row>
        <row r="592">
          <cell r="A592" t="str">
            <v>EPSU9-300-99US</v>
          </cell>
          <cell r="B592" t="str">
            <v>Sun Management Center 3.0 エンタープライズスイート(ASM、PMA、SysRM、SAM、PRM)  1 管理サーバー無制限ライセンス SunMC 2.1.1からのアップグレード</v>
          </cell>
          <cell r="C592">
            <v>24000000</v>
          </cell>
          <cell r="D592">
            <v>21818000</v>
          </cell>
          <cell r="E592" t="str">
            <v>出荷開始 2002/6/3（PM-024N27）</v>
          </cell>
          <cell r="G592">
            <v>37398</v>
          </cell>
        </row>
        <row r="593">
          <cell r="A593" t="str">
            <v>EPSU9-350-992S</v>
          </cell>
          <cell r="B593" t="str">
            <v>Sun Management Center 3.5 エンタープライズスイート(ASM、SysRM、SAM、PRM)、1管理サーバ 管理対象 無制限 Solarisイメージライセンス</v>
          </cell>
          <cell r="C593">
            <v>37500000</v>
          </cell>
          <cell r="D593">
            <v>24375000</v>
          </cell>
          <cell r="E593" t="str">
            <v>出荷開始 2003/6/4（英語版/Webリリース）、2003/8月上旬（日本語版/CD-ROM/Webリリース）（PM-034N55）</v>
          </cell>
          <cell r="G593">
            <v>37776</v>
          </cell>
        </row>
        <row r="594">
          <cell r="A594" t="str">
            <v>EPSU9-351-992S</v>
          </cell>
          <cell r="B594" t="str">
            <v xml:space="preserve">Sun Management Center 3.5 Product Update 1 エンタープライズスイート (ASM、SysRM、SAM、PRM)、 1管理サーバ 管理対象 無制限Solarisイメージライセンス </v>
          </cell>
          <cell r="C594">
            <v>37500000</v>
          </cell>
          <cell r="D594">
            <v>24375000</v>
          </cell>
          <cell r="E594" t="str">
            <v>出荷開始2004/6月下旬（PM-044N30）</v>
          </cell>
          <cell r="G594">
            <v>38105</v>
          </cell>
        </row>
        <row r="595">
          <cell r="A595" t="str">
            <v>EPSX9-300-992S</v>
          </cell>
          <cell r="B595" t="str">
            <v>Sun Management Center 3.0 エンタープライズスイート(ASM、PMA、SysRM、SAM、PRM) 20 Solaris イメージライセンス</v>
          </cell>
          <cell r="C595">
            <v>6000000</v>
          </cell>
          <cell r="D595">
            <v>3900000</v>
          </cell>
          <cell r="E595" t="str">
            <v>出荷開始 2002/9/30（PM-031N37）</v>
          </cell>
          <cell r="G595">
            <v>37510</v>
          </cell>
        </row>
        <row r="596">
          <cell r="A596" t="str">
            <v>EPSX9-300-99TS</v>
          </cell>
          <cell r="B596" t="str">
            <v>Sun Management Center 3.0 エンタープライズスイート(ASM、PMA、SysRM、SAM、PRM) 20 Solaris イメージライセンス、8 x SunMC 2.1.1 又は 8 x SunMC 3.0 ASM 又は 8 x SunMC 3.0 PMA 又は 8 x SunMC 3.0 SysRMからのトレードアップグレード</v>
          </cell>
          <cell r="C596">
            <v>3750000</v>
          </cell>
          <cell r="D596">
            <v>2437500</v>
          </cell>
          <cell r="E596" t="str">
            <v>出荷開始 2002/9/30（PM-031N37）</v>
          </cell>
          <cell r="G596">
            <v>37510</v>
          </cell>
        </row>
        <row r="597">
          <cell r="A597" t="str">
            <v>EPSX9-350-992S</v>
          </cell>
          <cell r="B597" t="str">
            <v>Sun Management Center 3.5 エンタープライズスイート(ASM、SysRM、SAM、PRM)、20 Solarisイメージライセンス</v>
          </cell>
          <cell r="C597">
            <v>6000000</v>
          </cell>
          <cell r="D597">
            <v>3900000</v>
          </cell>
          <cell r="E597" t="str">
            <v>出荷開始 2003/6/4（英語版/Webリリース）、2003/8月上旬（日本語版/CD-ROM/Webリリース）（PM-034N55）</v>
          </cell>
          <cell r="G597">
            <v>37776</v>
          </cell>
        </row>
        <row r="598">
          <cell r="A598" t="str">
            <v>EPSX9-350-9P2S</v>
          </cell>
          <cell r="B598" t="str">
            <v>Sun Management Center 3.5 エンタープライズスイート(ASM、SysRM、SAM、PRM)、20 Solarisイメージライセンス (最大2CPU構成システム)</v>
          </cell>
          <cell r="C598">
            <v>600000</v>
          </cell>
          <cell r="D598">
            <v>390000</v>
          </cell>
          <cell r="E598" t="str">
            <v>出荷開始 2003/6/4（英語版/Webリリース）、2003/8月上旬（日本語版/CD-ROM/Webリリース）（PM-034N55）</v>
          </cell>
          <cell r="G598">
            <v>37776</v>
          </cell>
        </row>
        <row r="599">
          <cell r="A599" t="str">
            <v>EPSX9-351-992S</v>
          </cell>
          <cell r="B599" t="str">
            <v xml:space="preserve">Sun Management Center 3.5 Product Update 1 エンタープライズスイート (ASM、SysRM、SAM、PRM)、 20 Solarisイメージライセンス </v>
          </cell>
          <cell r="C599">
            <v>6000000</v>
          </cell>
          <cell r="D599">
            <v>3900000</v>
          </cell>
          <cell r="E599" t="str">
            <v>出荷開始2004/6月下旬（PM-044N30）</v>
          </cell>
          <cell r="G599">
            <v>38105</v>
          </cell>
        </row>
        <row r="600">
          <cell r="A600" t="str">
            <v>EPSX9-351-9P2S</v>
          </cell>
          <cell r="B600" t="str">
            <v xml:space="preserve">Sun Management Center 3.5 Product Update 1 エンタープライズスイート (ASM、SysRM、SAM、PRM)、 20 Solarisイメージライセンス (最大2CPU構成システム) </v>
          </cell>
          <cell r="C600">
            <v>600000</v>
          </cell>
          <cell r="D600">
            <v>390000</v>
          </cell>
          <cell r="E600" t="str">
            <v>出荷開始2004/6月下旬（PM-044N30）</v>
          </cell>
          <cell r="G600">
            <v>38105</v>
          </cell>
        </row>
        <row r="601">
          <cell r="A601" t="str">
            <v>FACINT-ENVOL</v>
          </cell>
          <cell r="B601" t="str">
            <v>Sun Customer Ready system (CRS) Program ローエンドサーバ/ストレージ用、 インテグレーション料金</v>
          </cell>
          <cell r="C601">
            <v>40000</v>
          </cell>
          <cell r="D601">
            <v>22000</v>
          </cell>
          <cell r="E601" t="str">
            <v>受注開始2003/4/14（PM-033N42）</v>
          </cell>
          <cell r="G601">
            <v>37725</v>
          </cell>
        </row>
        <row r="602">
          <cell r="A602" t="str">
            <v>FACINT-HEVOL</v>
          </cell>
          <cell r="B602" t="str">
            <v>Sun Customer Ready system (CRS) Program ミドル/ハイエンドサーバ/ストレージ用、インテグレーション料金</v>
          </cell>
          <cell r="C602">
            <v>120000</v>
          </cell>
          <cell r="D602">
            <v>66000</v>
          </cell>
          <cell r="E602" t="str">
            <v>受注開始2003/4/14（PM-033N42）</v>
          </cell>
          <cell r="G602">
            <v>37725</v>
          </cell>
        </row>
        <row r="603">
          <cell r="A603" t="str">
            <v>FACINT-NOCHARGE</v>
          </cell>
          <cell r="B603" t="str">
            <v xml:space="preserve">Sun Customer Ready system (CRS) Program 無償工場インテグレーション </v>
          </cell>
          <cell r="C603">
            <v>0</v>
          </cell>
          <cell r="D603">
            <v>0</v>
          </cell>
          <cell r="E603" t="str">
            <v>出荷開始：2004年11月中旬(PM-052N11)</v>
          </cell>
        </row>
        <row r="604">
          <cell r="A604" t="str">
            <v>FACINT-RACK</v>
          </cell>
          <cell r="B604" t="str">
            <v>Sun Customer Ready system (CRS) Program キャビネット用、 インテグレーション料金</v>
          </cell>
          <cell r="C604">
            <v>300000</v>
          </cell>
          <cell r="D604">
            <v>165000</v>
          </cell>
          <cell r="E604" t="str">
            <v>受注開始2003/4/14（PM-033N42）</v>
          </cell>
          <cell r="G604">
            <v>37725</v>
          </cell>
        </row>
        <row r="605">
          <cell r="A605" t="str">
            <v>FC9IS-602-T999</v>
          </cell>
          <cell r="B605" t="str">
            <v>Forte C 6 update 2 英語版 1 ユーザー・スリムキット</v>
          </cell>
          <cell r="C605">
            <v>233000</v>
          </cell>
          <cell r="D605">
            <v>151400</v>
          </cell>
          <cell r="E605" t="str">
            <v>出荷開始 2001/8月下旬（PM-021N15）</v>
          </cell>
          <cell r="G605">
            <v>37097</v>
          </cell>
        </row>
        <row r="606">
          <cell r="A606" t="str">
            <v>FC9IS-602-T99C</v>
          </cell>
          <cell r="B606" t="str">
            <v>Forte C 6 update 2 日本語版 1 ユーザー・スリムキット</v>
          </cell>
          <cell r="C606">
            <v>253000</v>
          </cell>
          <cell r="D606">
            <v>164400</v>
          </cell>
          <cell r="E606" t="str">
            <v>出荷開始 2001/8月下旬（PM-021N15）</v>
          </cell>
          <cell r="G606">
            <v>37097</v>
          </cell>
        </row>
        <row r="607">
          <cell r="A607" t="str">
            <v>FC9IS-602-T9U9</v>
          </cell>
          <cell r="B607" t="str">
            <v>Forte C 6 update 2 英語版 Upgrade 1 ユーザー・スリムキット</v>
          </cell>
          <cell r="C607">
            <v>59000</v>
          </cell>
          <cell r="D607">
            <v>38300</v>
          </cell>
          <cell r="E607" t="str">
            <v>受注開始 2002/8/7（PM-024N05）</v>
          </cell>
          <cell r="G607">
            <v>37475</v>
          </cell>
        </row>
        <row r="608">
          <cell r="A608" t="str">
            <v>FC9IS-602-T9UC</v>
          </cell>
          <cell r="B608" t="str">
            <v>Forte C 6 update 2 日本語版 Upgrade 1 ユーザー・スリムキット</v>
          </cell>
          <cell r="C608">
            <v>77000</v>
          </cell>
          <cell r="D608">
            <v>50000</v>
          </cell>
          <cell r="E608" t="str">
            <v>受注開始 2002/8/7（PM-024N05）</v>
          </cell>
          <cell r="G608">
            <v>37475</v>
          </cell>
        </row>
        <row r="609">
          <cell r="A609" t="str">
            <v>FC9XS-602-T999</v>
          </cell>
          <cell r="B609" t="str">
            <v>Forte C 6 update 2 英語版 10 ユーザー・スリムキット</v>
          </cell>
          <cell r="C609">
            <v>1980000</v>
          </cell>
          <cell r="D609">
            <v>1287000</v>
          </cell>
          <cell r="E609" t="str">
            <v>出荷開始 2001/8月下旬（PM-021N15）</v>
          </cell>
          <cell r="G609">
            <v>37097</v>
          </cell>
        </row>
        <row r="610">
          <cell r="A610" t="str">
            <v>FC9XS-602-T99C</v>
          </cell>
          <cell r="B610" t="str">
            <v>Forte C 6 update 2 日本語版 10 ユーザー・スリムキット</v>
          </cell>
          <cell r="C610">
            <v>2150000</v>
          </cell>
          <cell r="D610">
            <v>1397500</v>
          </cell>
          <cell r="E610" t="str">
            <v>出荷開始 2001/8月下旬（PM-021N15）</v>
          </cell>
          <cell r="G610">
            <v>37097</v>
          </cell>
        </row>
        <row r="611">
          <cell r="A611" t="str">
            <v>FC9XS-602-T9U9</v>
          </cell>
          <cell r="B611" t="str">
            <v>Forte C 6 update 2 英語版 Upgrade 10 ユーザー・スリムキット</v>
          </cell>
          <cell r="C611">
            <v>585000</v>
          </cell>
          <cell r="D611">
            <v>380200</v>
          </cell>
          <cell r="E611" t="str">
            <v>受注開始 2002/8/7（PM-024N05）</v>
          </cell>
          <cell r="G611">
            <v>37475</v>
          </cell>
        </row>
        <row r="612">
          <cell r="A612" t="str">
            <v>FC9XS-602-T9UC</v>
          </cell>
          <cell r="B612" t="str">
            <v>Forte C 6 update 2 日本語版 Upgrade 10 ユーザー・スリムキット</v>
          </cell>
          <cell r="C612">
            <v>644000</v>
          </cell>
          <cell r="D612">
            <v>418600</v>
          </cell>
          <cell r="E612" t="str">
            <v>受注開始 2002/8/7（PM-024N05）</v>
          </cell>
          <cell r="G612">
            <v>37475</v>
          </cell>
        </row>
        <row r="613">
          <cell r="A613" t="str">
            <v>FCEIS-602-T999</v>
          </cell>
          <cell r="B613" t="str">
            <v>Forte C++ Enterprise Edition 6 update 2 英語版 1 ユーザー・スリムキット</v>
          </cell>
          <cell r="C613">
            <v>629000</v>
          </cell>
          <cell r="D613">
            <v>408800</v>
          </cell>
          <cell r="E613" t="str">
            <v>出荷開始 2001/8月下旬（PM-021N15）</v>
          </cell>
          <cell r="G613">
            <v>37097</v>
          </cell>
        </row>
        <row r="614">
          <cell r="A614" t="str">
            <v>FCEIS-602-T99C</v>
          </cell>
          <cell r="B614" t="str">
            <v>Forte C++ Enterprise Edition 6 update 2 日本語版 1 ユーザー・スリムキット</v>
          </cell>
          <cell r="C614">
            <v>682000</v>
          </cell>
          <cell r="D614">
            <v>443300</v>
          </cell>
          <cell r="E614" t="str">
            <v>出荷開始 2001/8月下旬（PM-021N15）</v>
          </cell>
          <cell r="G614">
            <v>37097</v>
          </cell>
        </row>
        <row r="615">
          <cell r="A615" t="str">
            <v>FCEIS-602-T9U9</v>
          </cell>
          <cell r="B615" t="str">
            <v>Forte C++ Enterprise Edition 6 update 2 英語版 Upgrade 1 ユーザー・スリムキット</v>
          </cell>
          <cell r="C615">
            <v>150000</v>
          </cell>
          <cell r="D615">
            <v>97500</v>
          </cell>
          <cell r="E615" t="str">
            <v>受注開始 2002/8/7（PM-024N05）</v>
          </cell>
          <cell r="G615">
            <v>37475</v>
          </cell>
        </row>
        <row r="616">
          <cell r="A616" t="str">
            <v>FCEIS-602-T9UC</v>
          </cell>
          <cell r="B616" t="str">
            <v>Forte C++ Enterprise Edition 6 update 2 日本語版 Upgrade 1 ユーザー・スリムキット</v>
          </cell>
          <cell r="C616">
            <v>195000</v>
          </cell>
          <cell r="D616">
            <v>126700</v>
          </cell>
          <cell r="E616" t="str">
            <v>受注開始 2002/8/7（PM-024N05）</v>
          </cell>
          <cell r="G616">
            <v>37475</v>
          </cell>
        </row>
        <row r="617">
          <cell r="A617" t="str">
            <v>FCEXS-602-T999</v>
          </cell>
          <cell r="B617" t="str">
            <v>Forte C++ Enterprise Edition 6 update 2 英語版 10 ユーザー・スリムキット</v>
          </cell>
          <cell r="C617">
            <v>5350000</v>
          </cell>
          <cell r="D617">
            <v>3477500</v>
          </cell>
          <cell r="E617" t="str">
            <v>出荷開始 2001/8月下旬（PM-021N15）</v>
          </cell>
          <cell r="G617">
            <v>37097</v>
          </cell>
        </row>
        <row r="618">
          <cell r="A618" t="str">
            <v>FCEXS-602-T99C</v>
          </cell>
          <cell r="B618" t="str">
            <v>Forte C++ Enterprise Edition 6 update 2 日本語版 10 ユーザー・スリムキット</v>
          </cell>
          <cell r="C618">
            <v>5790000</v>
          </cell>
          <cell r="D618">
            <v>3763500</v>
          </cell>
          <cell r="E618" t="str">
            <v>出荷開始 2001/8月下旬（PM-021N15）</v>
          </cell>
          <cell r="G618">
            <v>37097</v>
          </cell>
        </row>
        <row r="619">
          <cell r="A619" t="str">
            <v>FCEXS-602-T9U9</v>
          </cell>
          <cell r="B619" t="str">
            <v>Forte C++ Enterprise Edition 6 update 2 英語版 Upgrade 10 ユーザー・スリムキット</v>
          </cell>
          <cell r="C619">
            <v>1500000</v>
          </cell>
          <cell r="D619">
            <v>975000</v>
          </cell>
          <cell r="E619" t="str">
            <v>受注開始 2002/8/7（PM-024N05）</v>
          </cell>
          <cell r="G619">
            <v>37475</v>
          </cell>
        </row>
        <row r="620">
          <cell r="A620" t="str">
            <v>FCEXS-602-T9UC</v>
          </cell>
          <cell r="B620" t="str">
            <v>Forte C++ Enterprise Edition 6 update 2 日本語版 Upgrade 10 ユーザー・スリムキット</v>
          </cell>
          <cell r="C620">
            <v>1950000</v>
          </cell>
          <cell r="D620">
            <v>1267500</v>
          </cell>
          <cell r="E620" t="str">
            <v>受注開始 2002/8/7（PM-024N05）</v>
          </cell>
          <cell r="G620">
            <v>37475</v>
          </cell>
        </row>
        <row r="621">
          <cell r="A621" t="str">
            <v>FCEYS-602-T999</v>
          </cell>
          <cell r="B621" t="str">
            <v>Forte C++ Enterprise Edition 6 update 2 英語版 25 ユーザー・スリムキット</v>
          </cell>
          <cell r="C621">
            <v>12600000</v>
          </cell>
          <cell r="D621">
            <v>8190000</v>
          </cell>
          <cell r="E621" t="str">
            <v>出荷開始 2001/8月下旬（PM-021N15）</v>
          </cell>
          <cell r="G621">
            <v>37097</v>
          </cell>
        </row>
        <row r="622">
          <cell r="A622" t="str">
            <v>FCPIS-602-T999</v>
          </cell>
          <cell r="B622" t="str">
            <v>Forte C++ Personal Edition 6 update 2 英語版 1 ユーザー・スリムキット</v>
          </cell>
          <cell r="C622">
            <v>359000</v>
          </cell>
          <cell r="D622">
            <v>233300</v>
          </cell>
          <cell r="E622" t="str">
            <v>出荷開始 2001/8月下旬（PM-021N15）</v>
          </cell>
          <cell r="G622">
            <v>37097</v>
          </cell>
        </row>
        <row r="623">
          <cell r="A623" t="str">
            <v>FCPIS-602-T99C</v>
          </cell>
          <cell r="B623" t="str">
            <v>Forte C++ Personal Edition 6 update 2 日本語版 1 ユーザー・スリムキット</v>
          </cell>
          <cell r="C623">
            <v>389000</v>
          </cell>
          <cell r="D623">
            <v>252800</v>
          </cell>
          <cell r="E623" t="str">
            <v>出荷開始 2001/8月下旬（PM-021N15）</v>
          </cell>
          <cell r="G623">
            <v>37097</v>
          </cell>
        </row>
        <row r="624">
          <cell r="A624" t="str">
            <v>FCPIS-602-T9U9</v>
          </cell>
          <cell r="B624" t="str">
            <v>Forte C++ Personal Edition 6 update 2 英語版 Upgrade 1 ユーザー・スリムキット</v>
          </cell>
          <cell r="C624">
            <v>90000</v>
          </cell>
          <cell r="D624">
            <v>58500</v>
          </cell>
          <cell r="E624" t="str">
            <v>受注開始 2002/8/7（PM-024N05）</v>
          </cell>
          <cell r="G624">
            <v>37475</v>
          </cell>
        </row>
        <row r="625">
          <cell r="A625" t="str">
            <v>FDDD9-602-T999</v>
          </cell>
          <cell r="B625" t="str">
            <v>Forte Developer 6 update 2 英語版ドキュメントセット</v>
          </cell>
          <cell r="C625">
            <v>45000</v>
          </cell>
          <cell r="D625">
            <v>29200</v>
          </cell>
          <cell r="E625" t="str">
            <v>出荷開始 2001/8月下旬（PM-021N15）</v>
          </cell>
          <cell r="G625">
            <v>37097</v>
          </cell>
        </row>
        <row r="626">
          <cell r="A626" t="str">
            <v>FDDD9-602-T99C</v>
          </cell>
          <cell r="B626" t="str">
            <v>Forte Developer 6 update 2 日本語版ドキュメントセット</v>
          </cell>
          <cell r="C626">
            <v>49000</v>
          </cell>
          <cell r="D626">
            <v>31800</v>
          </cell>
          <cell r="E626" t="str">
            <v>出荷開始 2001/8月下旬（PM-021N15）</v>
          </cell>
          <cell r="G626">
            <v>37097</v>
          </cell>
        </row>
        <row r="627">
          <cell r="A627" t="str">
            <v>FFDIS-602-T999</v>
          </cell>
          <cell r="B627" t="str">
            <v>Forte Fortran Desktop Edition 6 update 2 英語版 1 ユーザー・スリムキット</v>
          </cell>
          <cell r="C627">
            <v>269000</v>
          </cell>
          <cell r="D627">
            <v>174800</v>
          </cell>
          <cell r="E627" t="str">
            <v>出荷開始 2001/8月下旬（PM-021N15）</v>
          </cell>
          <cell r="G627">
            <v>37097</v>
          </cell>
        </row>
        <row r="628">
          <cell r="A628" t="str">
            <v>FFDIS-602-T99C</v>
          </cell>
          <cell r="B628" t="str">
            <v>Forte Fortran Desktop Edition 6 update 2 日本語版 1 ユーザー・スリムキット</v>
          </cell>
          <cell r="C628">
            <v>292000</v>
          </cell>
          <cell r="D628">
            <v>189800</v>
          </cell>
          <cell r="E628" t="str">
            <v>出荷開始 2001/8月下旬（PM-021N15）</v>
          </cell>
          <cell r="G628">
            <v>37097</v>
          </cell>
        </row>
        <row r="629">
          <cell r="A629" t="str">
            <v>FFDIS-602-T9U9</v>
          </cell>
          <cell r="B629" t="str">
            <v>Forte Fortran Desktop Edision 6 update 2 英語版 Upgrade 1 ユーザー・スリムキット</v>
          </cell>
          <cell r="C629">
            <v>90000</v>
          </cell>
          <cell r="D629">
            <v>58500</v>
          </cell>
          <cell r="E629" t="str">
            <v>受注開始 2002/8/7（PM-024N05）</v>
          </cell>
          <cell r="G629">
            <v>37475</v>
          </cell>
        </row>
        <row r="630">
          <cell r="A630" t="str">
            <v>FFHIS-602-T999</v>
          </cell>
          <cell r="B630" t="str">
            <v>Forte High Performance Computing 6 update 2 英語版 1 ユーザー・スリムキット</v>
          </cell>
          <cell r="C630">
            <v>630000</v>
          </cell>
          <cell r="D630">
            <v>409500</v>
          </cell>
          <cell r="E630" t="str">
            <v>出荷開始 2001/8月下旬（PM-021N15）</v>
          </cell>
          <cell r="G630">
            <v>37097</v>
          </cell>
        </row>
        <row r="631">
          <cell r="A631" t="str">
            <v>FFHIS-602-T99C</v>
          </cell>
          <cell r="B631" t="str">
            <v>Forte High Performance Computing 6 update 2 日本語版 1 ユーザー・スリムキット</v>
          </cell>
          <cell r="C631">
            <v>690000</v>
          </cell>
          <cell r="D631">
            <v>448500</v>
          </cell>
          <cell r="E631" t="str">
            <v>出荷開始 2001/8月下旬（PM-021N15）</v>
          </cell>
          <cell r="G631">
            <v>37097</v>
          </cell>
        </row>
        <row r="632">
          <cell r="A632" t="str">
            <v>FFHIS-602-T9U9</v>
          </cell>
          <cell r="B632" t="str">
            <v>Forte Hight Performance Computing 6 update 2 英語版 Upgrade 1 ユーザー・スリムキット</v>
          </cell>
          <cell r="C632">
            <v>150000</v>
          </cell>
          <cell r="D632">
            <v>97500</v>
          </cell>
          <cell r="E632" t="str">
            <v>受注開始 2002/8/7（PM-024N05）</v>
          </cell>
          <cell r="G632">
            <v>37475</v>
          </cell>
        </row>
        <row r="633">
          <cell r="A633" t="str">
            <v>FFHIS-602-T9UC</v>
          </cell>
          <cell r="B633" t="str">
            <v>Forte Hight Performance Computing 6 update 2 日本語版 Upgrade 1 ユーザー・スリムキット</v>
          </cell>
          <cell r="C633">
            <v>195000</v>
          </cell>
          <cell r="D633">
            <v>126700</v>
          </cell>
          <cell r="E633" t="str">
            <v>受注開始 2002/8/7（PM-024N05）</v>
          </cell>
          <cell r="G633">
            <v>37475</v>
          </cell>
        </row>
        <row r="634">
          <cell r="A634" t="str">
            <v>FFHXS-602-T999</v>
          </cell>
          <cell r="B634" t="str">
            <v>Forte High Performance Computing 6 update 2 英語版 10 ユーザー・スリムキット</v>
          </cell>
          <cell r="C634">
            <v>5350000</v>
          </cell>
          <cell r="D634">
            <v>3477500</v>
          </cell>
          <cell r="E634" t="str">
            <v>出荷開始 2001/8月下旬（PM-021N15）</v>
          </cell>
          <cell r="G634">
            <v>37097</v>
          </cell>
        </row>
        <row r="635">
          <cell r="A635" t="str">
            <v>FFHXS-602-T9U9</v>
          </cell>
          <cell r="B635" t="str">
            <v>Forte Hight Performance Computing 6 update 2 英語版 Upgrade 10 ユーザー・スリムキット</v>
          </cell>
          <cell r="C635">
            <v>1500000</v>
          </cell>
          <cell r="D635">
            <v>975000</v>
          </cell>
          <cell r="E635" t="str">
            <v>受注開始 2002/8/7（PM-024N05）</v>
          </cell>
          <cell r="G635">
            <v>37475</v>
          </cell>
        </row>
        <row r="636">
          <cell r="A636" t="str">
            <v>FFHYS-602-T999</v>
          </cell>
          <cell r="B636" t="str">
            <v>Forte High Performance Computing 6 update 2 英語版 25 ユーザー・スリムキット</v>
          </cell>
          <cell r="C636">
            <v>12600000</v>
          </cell>
          <cell r="D636">
            <v>8190000</v>
          </cell>
          <cell r="E636" t="str">
            <v>出荷開始 2001/8月下旬（PM-021N15）</v>
          </cell>
          <cell r="G636">
            <v>37097</v>
          </cell>
        </row>
        <row r="637">
          <cell r="A637" t="str">
            <v>FMKMS-602-T999</v>
          </cell>
          <cell r="B637" t="str">
            <v>Forte Developer 6 update 2 英語版メディアキット * このメディアキットにライセンスは含まれていません。</v>
          </cell>
          <cell r="C637">
            <v>20000</v>
          </cell>
          <cell r="D637">
            <v>13000</v>
          </cell>
          <cell r="E637" t="str">
            <v>出荷開始 2001/8月下旬（PM-021N15）</v>
          </cell>
          <cell r="G637">
            <v>37097</v>
          </cell>
        </row>
        <row r="638">
          <cell r="A638" t="str">
            <v>FMKMS-602-T99C</v>
          </cell>
          <cell r="B638" t="str">
            <v>Forte Developer 6 update 2 日本語版メディアキット * このメディアキットにライセンスは含まれていません。</v>
          </cell>
          <cell r="C638">
            <v>20000</v>
          </cell>
          <cell r="D638">
            <v>13000</v>
          </cell>
          <cell r="E638" t="str">
            <v>出荷開始 2001/8月下旬（PM-021N15）</v>
          </cell>
          <cell r="G638">
            <v>37097</v>
          </cell>
        </row>
        <row r="639">
          <cell r="A639" t="str">
            <v>FR-2.0.1-D</v>
          </cell>
          <cell r="B639" t="str">
            <v>Solstice Frame Relay 2.0.1 Complete Manual Set</v>
          </cell>
          <cell r="C639">
            <v>23000</v>
          </cell>
          <cell r="D639">
            <v>20000</v>
          </cell>
          <cell r="E639" t="str">
            <v>価格変更 2000/11/7（PM-012N28）</v>
          </cell>
        </row>
        <row r="640">
          <cell r="A640" t="str">
            <v>FR-2.0.1-DT-S</v>
          </cell>
          <cell r="B640" t="str">
            <v>Solstice Frame Relay 2.0.1 Media_ online docs and 1 RTU Single-Gateway License Tier1 - Solaris Workstation (Desktop)</v>
          </cell>
          <cell r="C640">
            <v>270000</v>
          </cell>
          <cell r="D640">
            <v>175500</v>
          </cell>
        </row>
        <row r="641">
          <cell r="A641" t="str">
            <v>FR-2.0.1-ES-S</v>
          </cell>
          <cell r="B641" t="str">
            <v>Solstice Frame Relay 2.0.1 Media_ online docs and 1 RTU Single-Gateway License Tier2 - Solaris Server</v>
          </cell>
          <cell r="C641">
            <v>450000</v>
          </cell>
          <cell r="D641">
            <v>292500</v>
          </cell>
        </row>
        <row r="642">
          <cell r="A642" t="str">
            <v>FR-201-L1U</v>
          </cell>
          <cell r="B642" t="str">
            <v>Solstice Frame Relay 2.0.1 Solaris ワークステーション（デスクトップ）からのアップグレード</v>
          </cell>
          <cell r="C642">
            <v>140000</v>
          </cell>
          <cell r="D642">
            <v>91000</v>
          </cell>
          <cell r="E642" t="str">
            <v>受注開始 2002/8/7（PM-024N05）</v>
          </cell>
          <cell r="G642">
            <v>37475</v>
          </cell>
        </row>
        <row r="643">
          <cell r="A643" t="str">
            <v>FTAIS-900-T9A9</v>
          </cell>
          <cell r="B643" t="str">
            <v>Solstice FTAM 9.0 1RTU、CD-ROM</v>
          </cell>
          <cell r="C643">
            <v>333000</v>
          </cell>
          <cell r="D643">
            <v>216400</v>
          </cell>
          <cell r="E643" t="str">
            <v>出荷開始 2001/7/18（PM-021N05）</v>
          </cell>
          <cell r="G643">
            <v>37083</v>
          </cell>
        </row>
        <row r="644">
          <cell r="A644" t="str">
            <v>FTAIS-900-T9D9</v>
          </cell>
          <cell r="B644" t="str">
            <v>Solstice FTAM 9.0 マニュアル（ハードコピー）のみ</v>
          </cell>
          <cell r="C644">
            <v>23000</v>
          </cell>
          <cell r="D644">
            <v>20000</v>
          </cell>
          <cell r="E644" t="str">
            <v>出荷開始 2001/7/18（PM-021N05）</v>
          </cell>
          <cell r="G644">
            <v>37083</v>
          </cell>
        </row>
        <row r="645">
          <cell r="A645" t="str">
            <v>FTAIS-900-T9E9</v>
          </cell>
          <cell r="B645" t="str">
            <v>Solstice FTAM 9.0 1 RTU アップグレード、CD-ROM</v>
          </cell>
          <cell r="C645">
            <v>144000</v>
          </cell>
          <cell r="D645">
            <v>93600</v>
          </cell>
          <cell r="E645" t="str">
            <v>受注開始 2002/8/7（PM-024N05）</v>
          </cell>
          <cell r="G645">
            <v>37475</v>
          </cell>
        </row>
        <row r="646">
          <cell r="A646" t="str">
            <v>FTAM-8.0.3-CD</v>
          </cell>
          <cell r="B646" t="str">
            <v>SunLink FTAM 8.0.3 Media Only</v>
          </cell>
          <cell r="C646">
            <v>15000</v>
          </cell>
          <cell r="D646">
            <v>13000</v>
          </cell>
          <cell r="E646" t="str">
            <v>価格変更 2000/11/7（PM-012N28）</v>
          </cell>
        </row>
        <row r="647">
          <cell r="A647" t="str">
            <v>FTAM-8.0.3-D</v>
          </cell>
          <cell r="B647" t="str">
            <v>SunLink FTAM 8.0.3 Documentation</v>
          </cell>
          <cell r="C647">
            <v>23000</v>
          </cell>
          <cell r="D647">
            <v>20000</v>
          </cell>
          <cell r="E647" t="str">
            <v>価格変更 2000/11/7（PM-012N28）</v>
          </cell>
        </row>
        <row r="648">
          <cell r="A648" t="str">
            <v>FTAM-8.0.3-S</v>
          </cell>
          <cell r="B648" t="str">
            <v>SunLink FTAM 8.0.3 Media and 1 RTU</v>
          </cell>
          <cell r="C648">
            <v>333000</v>
          </cell>
          <cell r="D648">
            <v>216400</v>
          </cell>
        </row>
        <row r="649">
          <cell r="A649" t="str">
            <v>FTAM-8.0.3-SU</v>
          </cell>
          <cell r="B649" t="str">
            <v>Solstice FTAM 8.0.3 1 RTU アップグレード、CD-ROM</v>
          </cell>
          <cell r="C649">
            <v>144000</v>
          </cell>
          <cell r="D649">
            <v>93600</v>
          </cell>
          <cell r="E649" t="str">
            <v>受注開始 2002/8/7（PM-024N05）</v>
          </cell>
          <cell r="G649">
            <v>37475</v>
          </cell>
        </row>
        <row r="650">
          <cell r="A650" t="str">
            <v>FTWIS-602-T999</v>
          </cell>
          <cell r="B650" t="str">
            <v>Forte TeamWare 6 update 2 英語版 1 ユーザー・スリムキット</v>
          </cell>
          <cell r="C650">
            <v>233000</v>
          </cell>
          <cell r="D650">
            <v>151400</v>
          </cell>
          <cell r="E650" t="str">
            <v>出荷開始 2001/8月下旬（PM-021N15）</v>
          </cell>
          <cell r="G650">
            <v>37097</v>
          </cell>
        </row>
        <row r="651">
          <cell r="A651" t="str">
            <v>FTWIS-602-T99C</v>
          </cell>
          <cell r="B651" t="str">
            <v>Forte TeamWare 6 update 2 日本語版 1 ユーザー・スリムキット</v>
          </cell>
          <cell r="C651">
            <v>253000</v>
          </cell>
          <cell r="D651">
            <v>164400</v>
          </cell>
          <cell r="E651" t="str">
            <v>出荷開始 2001/8月下旬（PM-021N15）</v>
          </cell>
          <cell r="G651">
            <v>37097</v>
          </cell>
        </row>
        <row r="652">
          <cell r="A652" t="str">
            <v>FTWIS-602-T9U9</v>
          </cell>
          <cell r="B652" t="str">
            <v>Forte TeamWare 6 update 2 英語版 Upgrade 1 ユーザー・スリムキット</v>
          </cell>
          <cell r="C652">
            <v>51000</v>
          </cell>
          <cell r="D652">
            <v>33100</v>
          </cell>
          <cell r="E652" t="str">
            <v>受注開始 2002/8/7（PM-024N05）</v>
          </cell>
          <cell r="G652">
            <v>37475</v>
          </cell>
        </row>
        <row r="653">
          <cell r="A653" t="str">
            <v>FTWIS-602-T9UC</v>
          </cell>
          <cell r="B653" t="str">
            <v>Forte TeamWare 6 update 2 日本語版 Upgrade 1 ユーザー・スリムキット</v>
          </cell>
          <cell r="C653">
            <v>67000</v>
          </cell>
          <cell r="D653">
            <v>43500</v>
          </cell>
          <cell r="E653" t="str">
            <v>受注開始 2002/8/7（PM-024N05）</v>
          </cell>
          <cell r="G653">
            <v>37475</v>
          </cell>
        </row>
        <row r="654">
          <cell r="A654" t="str">
            <v>FX800-FP</v>
          </cell>
          <cell r="B654" t="str">
            <v>フィラーパネル Sun Fire 4800/6800 PCI I/O Assembly Slot用</v>
          </cell>
          <cell r="C654">
            <v>0</v>
          </cell>
          <cell r="D654">
            <v>0</v>
          </cell>
          <cell r="E654" t="str">
            <v>出荷開始 2003/10月中旬（PM-042N10）</v>
          </cell>
          <cell r="G654">
            <v>37895</v>
          </cell>
        </row>
        <row r="655">
          <cell r="A655" t="str">
            <v>GDMD9-100-9999</v>
          </cell>
          <cell r="B655" t="str">
            <v>Solstice GDMO Builder 1.0 Documentation only</v>
          </cell>
          <cell r="C655">
            <v>23000</v>
          </cell>
          <cell r="D655">
            <v>20000</v>
          </cell>
          <cell r="E655" t="str">
            <v>価格変更 2000/11/7（PM-012N28）</v>
          </cell>
        </row>
        <row r="656">
          <cell r="A656" t="str">
            <v>GDMIS-100-9999</v>
          </cell>
          <cell r="B656" t="str">
            <v>Solstice GDMO Builder 1.0 for SPARC systems_ RTU License only</v>
          </cell>
          <cell r="C656">
            <v>1619000</v>
          </cell>
          <cell r="D656">
            <v>1052300</v>
          </cell>
        </row>
        <row r="657">
          <cell r="A657" t="str">
            <v>GN1G9-LCO-99M9</v>
          </cell>
          <cell r="B657" t="str">
            <v xml:space="preserve">N1 Grid Engine 6 1管理サーバ 管理対象 最大2,000CPUライセンス </v>
          </cell>
          <cell r="C657">
            <v>12000000</v>
          </cell>
          <cell r="D657">
            <v>7800000</v>
          </cell>
          <cell r="E657" t="str">
            <v>出荷開始：2004年07月下旬(PM-051N09)</v>
          </cell>
        </row>
        <row r="658">
          <cell r="A658" t="str">
            <v>GN1J9-LCO-99M9</v>
          </cell>
          <cell r="B658" t="str">
            <v xml:space="preserve">N1 Grid Engine 6 1管理サーバ 管理対象 最大10,000CPUライセンス </v>
          </cell>
          <cell r="C658">
            <v>22500000</v>
          </cell>
          <cell r="D658">
            <v>14625000</v>
          </cell>
          <cell r="E658" t="str">
            <v>出荷開始：2004年07月下旬(PM-051N09)</v>
          </cell>
        </row>
        <row r="659">
          <cell r="A659" t="str">
            <v>GN1S9-LCO-99M9</v>
          </cell>
          <cell r="B659" t="str">
            <v xml:space="preserve">N1 Grid Engine 6 管理サーバ無制限 最大120,000CPUライセンス </v>
          </cell>
          <cell r="C659">
            <v>90000000</v>
          </cell>
          <cell r="D659">
            <v>58500000</v>
          </cell>
          <cell r="E659" t="str">
            <v>出荷開始：2004年07月下旬(PM-051N09)</v>
          </cell>
        </row>
        <row r="660">
          <cell r="A660" t="str">
            <v>GN1T9-LCO-99M9</v>
          </cell>
          <cell r="B660" t="str">
            <v xml:space="preserve">N1 Grid Engine 6 1管理サーバ 管理対象 最大250CPUライセンス </v>
          </cell>
          <cell r="C660">
            <v>4500000</v>
          </cell>
          <cell r="D660">
            <v>2925000</v>
          </cell>
          <cell r="E660" t="str">
            <v>出荷開始：2004年07月下旬(PM-051N09)</v>
          </cell>
        </row>
        <row r="661">
          <cell r="A661" t="str">
            <v>GN1Y9-LCO-99M9</v>
          </cell>
          <cell r="B661" t="str">
            <v xml:space="preserve">N1 Grid Engine 6 1管理サーバ 管理対象 最大50CPUライセンス </v>
          </cell>
          <cell r="C661">
            <v>1500000</v>
          </cell>
          <cell r="D661">
            <v>975000</v>
          </cell>
          <cell r="E661" t="str">
            <v>出荷開始：2004年07月下旬(PM-051N09)</v>
          </cell>
        </row>
        <row r="662">
          <cell r="A662" t="str">
            <v>GN1Z9-600-99Y9</v>
          </cell>
          <cell r="B662" t="str">
            <v xml:space="preserve">N1 Grid Engine 6 メディアキット、 CD-ROM、ライセンスなし、 英語版 </v>
          </cell>
          <cell r="C662">
            <v>7300</v>
          </cell>
          <cell r="D662">
            <v>6600</v>
          </cell>
          <cell r="E662" t="str">
            <v>出荷開始：2004年07月下旬(PM-051N09)</v>
          </cell>
        </row>
        <row r="663">
          <cell r="A663" t="str">
            <v>HPCIS-310-9999</v>
          </cell>
          <cell r="B663" t="str">
            <v xml:space="preserve">Sun HPC ClusterTools 3.1 package media and documentation for one RTU floating node license: CRE (Cluster Runtime Environment) Sun MPI  Sun PFS (Parallel File System)  Prism  S3L (Sun Scalable Scientific Subroutine Library)  CCM  (Cluster Console Manager) </v>
          </cell>
          <cell r="C663">
            <v>150000</v>
          </cell>
          <cell r="D663">
            <v>97500</v>
          </cell>
          <cell r="E663" t="str">
            <v>出荷開始 2000/4月中旬（PM-003N20）</v>
          </cell>
        </row>
        <row r="664">
          <cell r="A664" t="str">
            <v>HPCIS-400-9999</v>
          </cell>
          <cell r="B664" t="str">
            <v>Sun HPC ClusterTools 4 package media and documentation for one RTU floating node license.</v>
          </cell>
          <cell r="C664">
            <v>150000</v>
          </cell>
          <cell r="D664">
            <v>97500</v>
          </cell>
          <cell r="E664" t="str">
            <v>出荷開始 2001/8月下旬（PM-021N21）</v>
          </cell>
          <cell r="G664">
            <v>37111</v>
          </cell>
        </row>
        <row r="665">
          <cell r="A665" t="str">
            <v>HPCIS-500-9999</v>
          </cell>
          <cell r="B665" t="str">
            <v>Sun HPC ClusterTools 5 パッケージ CD-ROM、ドキュメント、1フローティングノード・ライセンス</v>
          </cell>
          <cell r="C665">
            <v>150000</v>
          </cell>
          <cell r="D665">
            <v>97500</v>
          </cell>
          <cell r="E665" t="str">
            <v xml:space="preserve"> (PM-034N02)</v>
          </cell>
          <cell r="G665">
            <v>37713</v>
          </cell>
        </row>
        <row r="666">
          <cell r="A666" t="str">
            <v>JDM99-510-RO99</v>
          </cell>
          <cell r="B666" t="str">
            <v xml:space="preserve">Java Dynamic Management Kit 5.1 ランタイムライセンス </v>
          </cell>
          <cell r="C666">
            <v>22000</v>
          </cell>
          <cell r="D666">
            <v>20000</v>
          </cell>
          <cell r="E666" t="str">
            <v>出荷開始：2004年07月下旬(PM-051N10)</v>
          </cell>
        </row>
        <row r="667">
          <cell r="A667" t="str">
            <v>JDMD9-420-M999</v>
          </cell>
          <cell r="B667" t="str">
            <v>Java Dynamic Management Kit 4.2 ハードコピーマニュアル</v>
          </cell>
          <cell r="C667">
            <v>23000</v>
          </cell>
          <cell r="D667">
            <v>20000</v>
          </cell>
          <cell r="E667" t="str">
            <v>出荷開始 2000/12月中旬（PM-012N41）</v>
          </cell>
        </row>
        <row r="668">
          <cell r="A668" t="str">
            <v>JDMD9-500-M999</v>
          </cell>
          <cell r="B668" t="str">
            <v>Java Dynamic Management Kit 5.0 ハードコピーマニュアル</v>
          </cell>
          <cell r="C668">
            <v>25000</v>
          </cell>
          <cell r="D668">
            <v>22000</v>
          </cell>
          <cell r="E668" t="str">
            <v>出荷開始 2002/8月中旬（PM-024N39）</v>
          </cell>
          <cell r="G668">
            <v>37412</v>
          </cell>
        </row>
        <row r="669">
          <cell r="A669" t="str">
            <v>JDMD9-510-M999</v>
          </cell>
          <cell r="B669" t="str">
            <v xml:space="preserve">Java Dynamic Management Kit 5.1 ドキュメントセット </v>
          </cell>
          <cell r="C669">
            <v>22000</v>
          </cell>
          <cell r="D669">
            <v>20000</v>
          </cell>
          <cell r="E669" t="str">
            <v>出荷開始：2004年07月下旬(PM-051N10)</v>
          </cell>
        </row>
        <row r="670">
          <cell r="A670" t="str">
            <v>JDMI9-420-TO99</v>
          </cell>
          <cell r="B670" t="str">
            <v>Java Dynamic Management Kit 4.2 Single Developer Pack 開発シート x 1、ランタイムライセンス x 5、ハードコピーマニュアル x 1、CD-ROM</v>
          </cell>
          <cell r="C670">
            <v>1080000</v>
          </cell>
          <cell r="D670">
            <v>702000</v>
          </cell>
          <cell r="E670" t="str">
            <v>出荷開始 2000/12月中旬（PM-012N41）</v>
          </cell>
        </row>
        <row r="671">
          <cell r="A671" t="str">
            <v>JDMI9-500-TO99</v>
          </cell>
          <cell r="B671" t="str">
            <v>Java Dynamic Management Kit 5.0 Single Developer Pack 開発シート x 1、ランタイムライセンス x 5、ハードコピーマニュアル x 1、CD-ROM</v>
          </cell>
          <cell r="C671">
            <v>900000</v>
          </cell>
          <cell r="D671">
            <v>585000</v>
          </cell>
          <cell r="E671" t="str">
            <v>出荷開始 2002/8月中旬（PM-024N39）</v>
          </cell>
          <cell r="G671">
            <v>37412</v>
          </cell>
        </row>
        <row r="672">
          <cell r="A672" t="str">
            <v>JDMI9-510-TO99</v>
          </cell>
          <cell r="B672" t="str">
            <v xml:space="preserve">Java Dynamic Management Kit 5.1 1 Developer Pack (1開発者シート、5ランタイムライセンス) x 1 ドキュメント、CD-ROM </v>
          </cell>
          <cell r="C672">
            <v>900000</v>
          </cell>
          <cell r="D672">
            <v>585000</v>
          </cell>
          <cell r="E672" t="str">
            <v>出荷開始：2004年07月下旬(PM-051N10)</v>
          </cell>
        </row>
        <row r="673">
          <cell r="A673" t="str">
            <v>JDML9-510-RO99</v>
          </cell>
          <cell r="B673" t="str">
            <v xml:space="preserve">Java Dynamic Management Kit 5.1 Starter Kit 1開発者シート、50ランタイムライセンス、 ドキュメント、CD-ROM </v>
          </cell>
          <cell r="C673">
            <v>1500000</v>
          </cell>
          <cell r="D673">
            <v>975000</v>
          </cell>
          <cell r="E673" t="str">
            <v>出荷開始：2004年07月下旬(PM-051N10)</v>
          </cell>
        </row>
        <row r="674">
          <cell r="A674" t="str">
            <v>JDMV9-420-TO99</v>
          </cell>
          <cell r="B674" t="str">
            <v>Java Dynamic Management Kit 4.2 Five Developer Pack ( 開発シート x 1、ランタイムライセンス x 5、ハードコピーマニュアル x 1、CD-ROM ) x 5</v>
          </cell>
          <cell r="C674">
            <v>3240000</v>
          </cell>
          <cell r="D674">
            <v>2106000</v>
          </cell>
          <cell r="E674" t="str">
            <v>出荷開始 2000/12月中旬（PM-012N41）</v>
          </cell>
        </row>
        <row r="675">
          <cell r="A675" t="str">
            <v>JDMV9-500-TO99</v>
          </cell>
          <cell r="B675" t="str">
            <v>Java Dynamic Management Kit 5.0 Five Developer Pack (開発シート x 1、ランタイムライセンス x 5、ハードコピーマニュアル x 1、CD-ROM) x 5</v>
          </cell>
          <cell r="C675">
            <v>2700000</v>
          </cell>
          <cell r="D675">
            <v>1755000</v>
          </cell>
          <cell r="E675" t="str">
            <v>出荷開始 2002/8月中旬（PM-024N39）</v>
          </cell>
          <cell r="G675">
            <v>37412</v>
          </cell>
        </row>
        <row r="676">
          <cell r="A676" t="str">
            <v>JDMV9-510-TO99</v>
          </cell>
          <cell r="B676" t="str">
            <v xml:space="preserve">Java Dynamic Management Kit 5.1 5 Developer Pack (1開発者シート、5ランタイムライセンス) x 5 ドキュメント、CD-ROM </v>
          </cell>
          <cell r="C676">
            <v>2700000</v>
          </cell>
          <cell r="D676">
            <v>1755000</v>
          </cell>
          <cell r="E676" t="str">
            <v>出荷開始：2004年07月下旬(PM-051N10)</v>
          </cell>
        </row>
        <row r="677">
          <cell r="A677" t="str">
            <v>JDS2I-S0DCD9SS</v>
          </cell>
          <cell r="B677" t="str">
            <v xml:space="preserve">Sun Java Desktop System Release 2 for Solaris 9 x86 デスクトップライセンス </v>
          </cell>
          <cell r="C677">
            <v>11000</v>
          </cell>
          <cell r="D677">
            <v>7700</v>
          </cell>
          <cell r="E677" t="str">
            <v>出荷開始：2004年10月下旬(PM-052N07)</v>
          </cell>
        </row>
        <row r="678">
          <cell r="A678" t="str">
            <v>JDS2I-S0DCD9XS</v>
          </cell>
          <cell r="B678" t="str">
            <v xml:space="preserve">Sun Java Desktop System Release 2 for Solaris 9 x86 デスクトップライセンス 期間限定プロモーション </v>
          </cell>
          <cell r="C678">
            <v>5500</v>
          </cell>
          <cell r="D678">
            <v>3800</v>
          </cell>
          <cell r="E678" t="str">
            <v>出荷開始：2004年10月下旬(PM-052N07)</v>
          </cell>
        </row>
        <row r="679">
          <cell r="A679" t="str">
            <v>JDS2I-S0ECD9SS</v>
          </cell>
          <cell r="B679" t="str">
            <v xml:space="preserve">Sun Java Desktop System Release 2 for Solaris 9 x86 従業員ライセンス </v>
          </cell>
          <cell r="C679">
            <v>5500</v>
          </cell>
          <cell r="D679">
            <v>3800</v>
          </cell>
          <cell r="E679" t="str">
            <v>出荷開始：2004年10月下旬(PM-052N07)</v>
          </cell>
        </row>
        <row r="680">
          <cell r="A680" t="str">
            <v>JDS2I-S0ECD9XS</v>
          </cell>
          <cell r="B680" t="str">
            <v xml:space="preserve">Sun Java Desktop System Release 2 for Solaris 9 x86 従業員ライセンス 期間限定プロモーション </v>
          </cell>
          <cell r="C680">
            <v>2800</v>
          </cell>
          <cell r="D680">
            <v>1900</v>
          </cell>
          <cell r="E680" t="str">
            <v>出荷開始：2004年10月下旬(PM-052N07)</v>
          </cell>
        </row>
        <row r="681">
          <cell r="A681" t="str">
            <v>JDSII-S01CDRSS</v>
          </cell>
          <cell r="B681" t="str">
            <v xml:space="preserve">Sun Java Desktop System Release 2 for Solaris 9 x86 シングルユーザライセンス </v>
          </cell>
          <cell r="C681">
            <v>11000</v>
          </cell>
          <cell r="D681">
            <v>7700</v>
          </cell>
          <cell r="E681" t="str">
            <v>出荷開始：2004年10月下旬(PM-052N07)</v>
          </cell>
        </row>
        <row r="682">
          <cell r="A682" t="str">
            <v>JDSII-S01CDRXS</v>
          </cell>
          <cell r="B682" t="str">
            <v xml:space="preserve">Sun Java Desktop System Release 2 for Solaris 9 x86 シングルユーザライセンス 期間限定プロモーション </v>
          </cell>
          <cell r="C682">
            <v>5500</v>
          </cell>
          <cell r="D682">
            <v>3800</v>
          </cell>
          <cell r="E682" t="str">
            <v>出荷開始：2004年10月下旬(PM-052N07)</v>
          </cell>
        </row>
        <row r="683">
          <cell r="A683" t="str">
            <v>JDSZI-999CD97S</v>
          </cell>
          <cell r="B683" t="str">
            <v xml:space="preserve">Sun Java Desktop System Release 2 for Solaris 9 x86 マルチリンガルメディアキット </v>
          </cell>
          <cell r="C683">
            <v>5500</v>
          </cell>
          <cell r="D683">
            <v>3800</v>
          </cell>
          <cell r="E683" t="str">
            <v>出荷開始：2004年10月下旬(PM-052N07)</v>
          </cell>
        </row>
        <row r="684">
          <cell r="A684" t="str">
            <v>JST-ENT</v>
          </cell>
          <cell r="B684" t="str">
            <v>JumpStart Boot Image for Sun Enterprise X000 Servers</v>
          </cell>
          <cell r="C684">
            <v>0</v>
          </cell>
          <cell r="D684">
            <v>0</v>
          </cell>
        </row>
        <row r="685">
          <cell r="A685" t="str">
            <v>LSBIN-610-2979</v>
          </cell>
          <cell r="B685" t="str">
            <v>Enterpriseアプリケーションモジュール Oracle版Windows NTクライアント</v>
          </cell>
          <cell r="C685">
            <v>216000</v>
          </cell>
          <cell r="D685">
            <v>140400</v>
          </cell>
          <cell r="E685" t="str">
            <v>出荷開始 2001/10月上旬（PM-021N31）</v>
          </cell>
          <cell r="G685">
            <v>37146</v>
          </cell>
        </row>
        <row r="686">
          <cell r="A686" t="str">
            <v>LSBIS-610-2151</v>
          </cell>
          <cell r="B686" t="str">
            <v>Enterpriseアプリケーションモジュール Oracle版UNIXクライアント</v>
          </cell>
          <cell r="C686">
            <v>1215000</v>
          </cell>
          <cell r="D686">
            <v>789700</v>
          </cell>
          <cell r="E686" t="str">
            <v>出荷開始 2001/10月上旬（PM-021N31）</v>
          </cell>
          <cell r="G686">
            <v>37146</v>
          </cell>
        </row>
        <row r="687">
          <cell r="A687" t="str">
            <v>LSBMS-610-2088</v>
          </cell>
          <cell r="B687" t="str">
            <v>Solstice Backup 6.1メディアキット</v>
          </cell>
          <cell r="C687">
            <v>20000</v>
          </cell>
          <cell r="D687">
            <v>18000</v>
          </cell>
          <cell r="E687" t="str">
            <v>出荷開始 2001/10月上旬（PM-021N31）</v>
          </cell>
          <cell r="G687">
            <v>37146</v>
          </cell>
        </row>
        <row r="688">
          <cell r="A688" t="str">
            <v>LW8-QFE</v>
          </cell>
          <cell r="B688" t="str">
            <v>Sun Quad FastEthernet PCIアダプタ Sun Fire V1280/E2900/Netra 1280用</v>
          </cell>
          <cell r="C688">
            <v>320000</v>
          </cell>
          <cell r="D688">
            <v>176000</v>
          </cell>
          <cell r="E688" t="str">
            <v>出荷開始：2004年9月下旬（PM-051N40）</v>
          </cell>
        </row>
        <row r="689">
          <cell r="A689" t="str">
            <v>MBM9S-100-R9N9</v>
          </cell>
          <cell r="B689" t="str">
            <v xml:space="preserve">Mainframe Batch Manager software 10.0 プロダクション機用ソフトウェアライセンス (CPUライセンス) </v>
          </cell>
          <cell r="C689">
            <v>900000</v>
          </cell>
          <cell r="D689">
            <v>495000</v>
          </cell>
          <cell r="E689" t="str">
            <v>出荷開始 2004/3月下旬（PM-043N44）</v>
          </cell>
          <cell r="G689">
            <v>38056</v>
          </cell>
        </row>
        <row r="690">
          <cell r="A690" t="str">
            <v>MBM9S-100-R9N9-HB</v>
          </cell>
          <cell r="B690" t="str">
            <v xml:space="preserve">Mainframe Batch Manager software 10.0 プロダクション ホットバックアップ機用、 ソフトウェアライセンス (CPUライセンス) </v>
          </cell>
          <cell r="C690">
            <v>225000</v>
          </cell>
          <cell r="D690">
            <v>123700</v>
          </cell>
          <cell r="E690" t="str">
            <v>出荷開始 2004/3月下旬（PM-043N44）</v>
          </cell>
          <cell r="G690">
            <v>38056</v>
          </cell>
        </row>
        <row r="691">
          <cell r="A691" t="str">
            <v>MBM9S-100-T9N9</v>
          </cell>
          <cell r="B691" t="str">
            <v xml:space="preserve">Mainframe Batch Manager software 10.0 開発機用ソフトウェアライセンス </v>
          </cell>
          <cell r="C691">
            <v>1800000</v>
          </cell>
          <cell r="D691">
            <v>990000</v>
          </cell>
          <cell r="E691" t="str">
            <v>出荷開始 2004/3月下旬（PM-043N44）</v>
          </cell>
          <cell r="G691">
            <v>38056</v>
          </cell>
        </row>
        <row r="692">
          <cell r="A692" t="str">
            <v>MBM9SS-100-E9N9</v>
          </cell>
          <cell r="B692" t="str">
            <v xml:space="preserve">Mainframe Batch Manager software 10.0 ソフトウェアライセンス (無制限サイトライセンス) </v>
          </cell>
          <cell r="C692">
            <v>90000000</v>
          </cell>
          <cell r="D692">
            <v>49500000</v>
          </cell>
          <cell r="E692" t="str">
            <v>出荷開始 2004/3月下旬（PM-043N44）</v>
          </cell>
          <cell r="G692">
            <v>38056</v>
          </cell>
        </row>
        <row r="693">
          <cell r="A693" t="str">
            <v>MIG9STOOL-T9NT</v>
          </cell>
          <cell r="B693" t="str">
            <v>Sun Mainframe Migration 移行ツールキット</v>
          </cell>
          <cell r="C693">
            <v>1800000</v>
          </cell>
          <cell r="D693">
            <v>990000</v>
          </cell>
          <cell r="E693" t="str">
            <v>出荷開始 2002/6月中旬（PM-024N22）　2004/3/10価格変更（PM-043N44）</v>
          </cell>
          <cell r="G693">
            <v>37384</v>
          </cell>
        </row>
        <row r="694">
          <cell r="A694" t="str">
            <v>MPC29-LCO-C929</v>
          </cell>
          <cell r="B694" t="str">
            <v xml:space="preserve">Sun StorEdge Multi-Platform Client software 2.2.4 ライセンス、 25以上プロセッサ用 </v>
          </cell>
          <cell r="C694">
            <v>1767000</v>
          </cell>
          <cell r="D694">
            <v>1148500</v>
          </cell>
          <cell r="E694" t="str">
            <v>出荷開始：2004年10月下旬(PM-052N05)</v>
          </cell>
        </row>
        <row r="695">
          <cell r="A695" t="str">
            <v>MPC29-LCO-G929</v>
          </cell>
          <cell r="B695" t="str">
            <v xml:space="preserve">Sun StorEdge Multi-Platform Client software 2.2.4 ライセンス、 1-3プロセッサ用 </v>
          </cell>
          <cell r="C695">
            <v>442000</v>
          </cell>
          <cell r="D695">
            <v>287300</v>
          </cell>
          <cell r="E695" t="str">
            <v>出荷開始：2004年10月下旬(PM-052N05)</v>
          </cell>
        </row>
        <row r="696">
          <cell r="A696" t="str">
            <v>MPC29-LCO-L929</v>
          </cell>
          <cell r="B696" t="str">
            <v xml:space="preserve">Sun StorEdge Multi-Platform Client software 2.2.4 ライセンス、 4-24プロセッサ用 </v>
          </cell>
          <cell r="C696">
            <v>605000</v>
          </cell>
          <cell r="D696">
            <v>393200</v>
          </cell>
          <cell r="E696" t="str">
            <v>出荷開始：2004年10月下旬(PM-052N05)</v>
          </cell>
        </row>
        <row r="697">
          <cell r="A697" t="str">
            <v>MPC9S-224-99YS</v>
          </cell>
          <cell r="B697" t="str">
            <v xml:space="preserve">Sun StorEdge Multi-Platform Client software 2.2.4 For QFS、 マルチリンガル版 </v>
          </cell>
          <cell r="C697">
            <v>22000</v>
          </cell>
          <cell r="D697">
            <v>20000</v>
          </cell>
          <cell r="E697" t="str">
            <v>出荷開始：2004年10月下旬(PM-052N05)</v>
          </cell>
        </row>
        <row r="698">
          <cell r="A698" t="str">
            <v>MPDIB-310-99YS</v>
          </cell>
          <cell r="B698" t="str">
            <v xml:space="preserve">Sun StorEdge Traffic Manager 3.1 メディアキット、日本語版、 AIX用 </v>
          </cell>
          <cell r="C698">
            <v>22000</v>
          </cell>
          <cell r="D698">
            <v>20000</v>
          </cell>
          <cell r="E698" t="str">
            <v>出荷開始 2004/4月中旬（PM-043N49）</v>
          </cell>
          <cell r="G698">
            <v>38056</v>
          </cell>
        </row>
        <row r="699">
          <cell r="A699" t="str">
            <v>MPDIB-450-99YS</v>
          </cell>
          <cell r="B699" t="str">
            <v xml:space="preserve">Sun StorEdge Traffic Manager 4.5 メディアキット、日本語版、 AIX 5.X用 </v>
          </cell>
          <cell r="C699">
            <v>22000</v>
          </cell>
          <cell r="D699">
            <v>20000</v>
          </cell>
          <cell r="E699" t="str">
            <v>出荷開始：2004/7月下旬 （PM-051N08）　</v>
          </cell>
        </row>
        <row r="700">
          <cell r="A700" t="str">
            <v>MPDIB-LCO-992S</v>
          </cell>
          <cell r="B700" t="str">
            <v>Sun StorEdge Traffic Manager 3.0 1ライセンス、HP-UX用</v>
          </cell>
          <cell r="C700">
            <v>1080000</v>
          </cell>
          <cell r="D700">
            <v>594000</v>
          </cell>
          <cell r="E700" t="str">
            <v>出荷開始 2003/5月中旬（PM-034N17）</v>
          </cell>
          <cell r="G700">
            <v>37727</v>
          </cell>
        </row>
        <row r="701">
          <cell r="A701" t="str">
            <v>MPDIH-310-99YS</v>
          </cell>
          <cell r="B701" t="str">
            <v xml:space="preserve">Sun StorEdge Traffic Manager 3.1 メディアキット、日本語版、 HP-UX用 </v>
          </cell>
          <cell r="C701">
            <v>22000</v>
          </cell>
          <cell r="D701">
            <v>20000</v>
          </cell>
          <cell r="E701" t="str">
            <v>出荷開始 2004/4月中旬（PM-043N49）</v>
          </cell>
          <cell r="G701">
            <v>38056</v>
          </cell>
        </row>
        <row r="702">
          <cell r="A702" t="str">
            <v>MPDIH-450-99YS</v>
          </cell>
          <cell r="B702" t="str">
            <v xml:space="preserve">Sun StorEdge Traffic Manager 4.5 メディアキット、日本語版、 HP-UX用 </v>
          </cell>
          <cell r="C702">
            <v>22000</v>
          </cell>
          <cell r="D702">
            <v>20000</v>
          </cell>
          <cell r="E702" t="str">
            <v>出荷開始：2004/7月下旬 （PM-051N08）　</v>
          </cell>
        </row>
        <row r="703">
          <cell r="A703" t="str">
            <v>MPDIH-LCO-992S</v>
          </cell>
          <cell r="B703" t="str">
            <v>Sun StorEdge Traffic Manager 3.0 1ライセンス、AIX用</v>
          </cell>
          <cell r="C703">
            <v>1080000</v>
          </cell>
          <cell r="D703">
            <v>594000</v>
          </cell>
          <cell r="E703" t="str">
            <v>出荷開始 2003/5月中旬（PM-034N17）</v>
          </cell>
          <cell r="G703">
            <v>37727</v>
          </cell>
        </row>
        <row r="704">
          <cell r="A704" t="str">
            <v>MPDIL-450-99YS</v>
          </cell>
          <cell r="B704" t="str">
            <v xml:space="preserve">Sun StorEdge Traffic Manager 4.5 メディアキット、日本語版、 Red Hat Linux EE 2.1 &amp; 3.0 (WS, AS, ES)用 </v>
          </cell>
          <cell r="C704">
            <v>22000</v>
          </cell>
          <cell r="D704">
            <v>20000</v>
          </cell>
          <cell r="E704" t="str">
            <v>出荷開始：2004/7月下旬 （PM-051N08）　</v>
          </cell>
        </row>
        <row r="705">
          <cell r="A705" t="str">
            <v>MPDIL-LCO-992S</v>
          </cell>
          <cell r="B705" t="str">
            <v xml:space="preserve">Sun StorEdge Traffic Manager 1ライセンス Red Hat Linux Enterprise Edition用 </v>
          </cell>
          <cell r="C705">
            <v>539000</v>
          </cell>
          <cell r="D705">
            <v>296400</v>
          </cell>
          <cell r="E705" t="str">
            <v>出荷開始2004/5月中旬（PM-044N27）</v>
          </cell>
          <cell r="G705">
            <v>38105</v>
          </cell>
        </row>
        <row r="706">
          <cell r="A706" t="str">
            <v>MPDIX-310-99YS</v>
          </cell>
          <cell r="B706" t="str">
            <v xml:space="preserve">Sun StorEdge Traffic Manager 3.1 メディアキット、日本語版、 Windows Server 2000/2003/NT用 </v>
          </cell>
          <cell r="C706">
            <v>22000</v>
          </cell>
          <cell r="D706">
            <v>20000</v>
          </cell>
          <cell r="E706" t="str">
            <v>出荷開始 2004/4月中旬（PM-043N49）</v>
          </cell>
          <cell r="G706">
            <v>38056</v>
          </cell>
        </row>
        <row r="707">
          <cell r="A707" t="str">
            <v>MPDIX-450-99YS</v>
          </cell>
          <cell r="B707" t="str">
            <v xml:space="preserve">Sun StorEdge Traffic Manager 4.5 メディアキット、日本語版、 Windows用 </v>
          </cell>
          <cell r="C707">
            <v>22000</v>
          </cell>
          <cell r="D707">
            <v>20000</v>
          </cell>
          <cell r="E707" t="str">
            <v>出荷開始：2004/7月下旬 （PM-051N08）　</v>
          </cell>
        </row>
        <row r="708">
          <cell r="A708" t="str">
            <v>MPDIX-LCO-992S</v>
          </cell>
          <cell r="B708" t="str">
            <v>Sun StorEdge Traffic Manager 1ライセンス Windows Server 2000/2003/NT用</v>
          </cell>
          <cell r="C708">
            <v>539000</v>
          </cell>
          <cell r="D708">
            <v>296400</v>
          </cell>
          <cell r="E708" t="str">
            <v>出荷開始 2004/1月中旬（PM-042N65）</v>
          </cell>
          <cell r="G708">
            <v>37958</v>
          </cell>
        </row>
        <row r="709">
          <cell r="A709" t="str">
            <v>MPDVB-LCO-992S</v>
          </cell>
          <cell r="B709" t="str">
            <v>Sun StorEdge Traffic Manager 3.0 5ライセンス、HP-UX用</v>
          </cell>
          <cell r="C709">
            <v>4680000</v>
          </cell>
          <cell r="D709">
            <v>2574000</v>
          </cell>
          <cell r="E709" t="str">
            <v>出荷開始 2003/5月中旬（PM-034N17）</v>
          </cell>
          <cell r="G709">
            <v>37727</v>
          </cell>
        </row>
        <row r="710">
          <cell r="A710" t="str">
            <v>MPDVH-LCO-992S</v>
          </cell>
          <cell r="B710" t="str">
            <v>Sun StorEdge Traffic Manager 3.0 5ライセンス、AIX用</v>
          </cell>
          <cell r="C710">
            <v>4680000</v>
          </cell>
          <cell r="D710">
            <v>2574000</v>
          </cell>
          <cell r="E710" t="str">
            <v>出荷開始 2003/5月中旬（PM-034N17）</v>
          </cell>
          <cell r="G710">
            <v>37727</v>
          </cell>
        </row>
        <row r="711">
          <cell r="A711" t="str">
            <v>MPDVL-LCO-992S</v>
          </cell>
          <cell r="B711" t="str">
            <v xml:space="preserve">Sun StorEdge Traffic Manager 5ライセンス Red Hat Linux Enterprise Edition用 </v>
          </cell>
          <cell r="C711">
            <v>2519000</v>
          </cell>
          <cell r="D711">
            <v>1385400</v>
          </cell>
          <cell r="E711" t="str">
            <v>出荷開始2004/5月中旬（PM-044N27）</v>
          </cell>
          <cell r="G711">
            <v>38105</v>
          </cell>
        </row>
        <row r="712">
          <cell r="A712" t="str">
            <v>MPDVX-LCO-992S</v>
          </cell>
          <cell r="B712" t="str">
            <v>Sun StorEdge Traffic Manager 5ライセンス Windows Server 2000/2003/NT用</v>
          </cell>
          <cell r="C712">
            <v>2519000</v>
          </cell>
          <cell r="D712">
            <v>1385400</v>
          </cell>
          <cell r="E712" t="str">
            <v>出荷開始 2004/1月中旬（PM-042N65）</v>
          </cell>
          <cell r="G712">
            <v>37958</v>
          </cell>
        </row>
        <row r="713">
          <cell r="A713" t="str">
            <v>MPDYL-LCO-992S</v>
          </cell>
          <cell r="B713" t="str">
            <v xml:space="preserve">Sun StorEdge Traffic Manager 25ライセンス Red Hat Linux Enterprise Edition用 </v>
          </cell>
          <cell r="C713">
            <v>8999000</v>
          </cell>
          <cell r="D713">
            <v>4949400</v>
          </cell>
          <cell r="E713" t="str">
            <v>出荷開始2004/5月中旬（PM-044N27）</v>
          </cell>
          <cell r="G713">
            <v>38105</v>
          </cell>
        </row>
        <row r="714">
          <cell r="A714" t="str">
            <v>MPDYX-LCO-992S</v>
          </cell>
          <cell r="B714" t="str">
            <v>Sun StorEdge Traffic Manager 25ライセンス Windows Server 2000/2003/NT用</v>
          </cell>
          <cell r="C714">
            <v>8999000</v>
          </cell>
          <cell r="D714">
            <v>4949400</v>
          </cell>
          <cell r="E714" t="str">
            <v>出荷開始 2004/1月中旬（PM-042N65）</v>
          </cell>
          <cell r="G714">
            <v>37958</v>
          </cell>
        </row>
        <row r="715">
          <cell r="A715" t="str">
            <v>MTM9S-800BR9N9</v>
          </cell>
          <cell r="B715" t="str">
            <v xml:space="preserve">Sun Mainframe Transaction Processing software 8.0 プロダクション機用ソフトウェアライセンス (CPUライセンス) </v>
          </cell>
          <cell r="C715">
            <v>1800000</v>
          </cell>
          <cell r="D715">
            <v>990000</v>
          </cell>
          <cell r="E715" t="str">
            <v>出荷開始 2004/3月下旬（PM-043N44）</v>
          </cell>
          <cell r="G715">
            <v>38056</v>
          </cell>
        </row>
        <row r="716">
          <cell r="A716" t="str">
            <v>MTM9S-800BR9N9-HB</v>
          </cell>
          <cell r="B716" t="str">
            <v xml:space="preserve">Sun Mainframe Transaction Processing software 8.0 プロダクション ホットバックアップ機用、 ソフトウェアライセンス (CPUライセンス) </v>
          </cell>
          <cell r="C716">
            <v>450000</v>
          </cell>
          <cell r="D716">
            <v>247500</v>
          </cell>
          <cell r="E716" t="str">
            <v>出荷開始 2004/3月下旬（PM-043N44）</v>
          </cell>
          <cell r="G716">
            <v>38056</v>
          </cell>
        </row>
        <row r="717">
          <cell r="A717" t="str">
            <v>MTM9S-800BT9N9</v>
          </cell>
          <cell r="B717" t="str">
            <v xml:space="preserve">Sun Mainframe Transaction Processing software 8.0 開発機用ソフトウェアライセンス </v>
          </cell>
          <cell r="C717">
            <v>3600000</v>
          </cell>
          <cell r="D717">
            <v>1980000</v>
          </cell>
          <cell r="E717" t="str">
            <v>出荷開始 2004/3月下旬（PM-043N44）</v>
          </cell>
          <cell r="G717">
            <v>38056</v>
          </cell>
        </row>
        <row r="718">
          <cell r="A718" t="str">
            <v>MTMSS-800AE9N9</v>
          </cell>
          <cell r="B718" t="str">
            <v xml:space="preserve">Sun Mainframe Transaction Processing software 8.0 ソフトウェアライセンス (無制限サイトライセンス) </v>
          </cell>
          <cell r="C718">
            <v>180000000</v>
          </cell>
          <cell r="D718">
            <v>99000000</v>
          </cell>
          <cell r="E718" t="str">
            <v>出荷開始 2004/3月下旬（PM-043N44）</v>
          </cell>
          <cell r="G718">
            <v>38056</v>
          </cell>
        </row>
        <row r="719">
          <cell r="A719" t="str">
            <v>MXM9S-800B99M99</v>
          </cell>
          <cell r="B719" t="str">
            <v xml:space="preserve">Sun Mainframe Transaction Processing software 8.0 and Mainframe Batch Manager software 10.0、 メディアキット </v>
          </cell>
          <cell r="C719">
            <v>18000</v>
          </cell>
          <cell r="D719">
            <v>9900</v>
          </cell>
          <cell r="E719" t="str">
            <v>出荷開始 2004/3月下旬（PM-043N44）</v>
          </cell>
          <cell r="G719">
            <v>38056</v>
          </cell>
        </row>
        <row r="720">
          <cell r="A720" t="str">
            <v>MXM9S-800BR9N9</v>
          </cell>
          <cell r="B720" t="str">
            <v xml:space="preserve">Sun Mainframe Transaction Processing software 8.0 and Mainframe Batch Manager software 10.0、 プロダクション機用ソフトウェアライセンス (CPUライセンス) </v>
          </cell>
          <cell r="C720">
            <v>2250000</v>
          </cell>
          <cell r="D720">
            <v>1237500</v>
          </cell>
          <cell r="E720" t="str">
            <v>出荷開始 2004/3月下旬（PM-043N44）</v>
          </cell>
          <cell r="G720">
            <v>38056</v>
          </cell>
        </row>
        <row r="721">
          <cell r="A721" t="str">
            <v>MXM9S-800BR9N9-HB</v>
          </cell>
          <cell r="B721" t="str">
            <v xml:space="preserve">Sun Mainframe Transaction Processing software 8.0 and Mainframe Batch Manager software 10.0、 プロダクション ホットバックアップ機用 ソフトウェアライセンス (CPUライセンス) </v>
          </cell>
          <cell r="C721">
            <v>563000</v>
          </cell>
          <cell r="D721">
            <v>309600</v>
          </cell>
          <cell r="E721" t="str">
            <v>出荷開始 2004/3月下旬（PM-043N44）</v>
          </cell>
          <cell r="G721">
            <v>38056</v>
          </cell>
        </row>
        <row r="722">
          <cell r="A722" t="str">
            <v>MXM9S-800BT9N9</v>
          </cell>
          <cell r="B722" t="str">
            <v xml:space="preserve">Sun Mainframe Transaction Processing software 8.0 and Mainframe Batch Manager software 10.0、 開発機用ソフトウェアライセンス </v>
          </cell>
          <cell r="C722">
            <v>4500000</v>
          </cell>
          <cell r="D722">
            <v>2475000</v>
          </cell>
          <cell r="E722" t="str">
            <v>出荷開始 2004/3月下旬（PM-043N44）</v>
          </cell>
          <cell r="G722">
            <v>38056</v>
          </cell>
        </row>
        <row r="723">
          <cell r="A723" t="str">
            <v>MXMSS-800AE9N9</v>
          </cell>
          <cell r="B723" t="str">
            <v xml:space="preserve">Sun Mainframe Transaction Processing software 8.0 and Mainframe Batch Manager software 10.0、 ソフトウェアライセンス (無制限サイトライセンス) </v>
          </cell>
          <cell r="C723">
            <v>225000000</v>
          </cell>
          <cell r="D723">
            <v>123750000</v>
          </cell>
          <cell r="E723" t="str">
            <v>出荷開始 2004/3月下旬（PM-043N44）</v>
          </cell>
          <cell r="G723">
            <v>38056</v>
          </cell>
        </row>
        <row r="724">
          <cell r="A724" t="str">
            <v>N19-UTE1-A1-102XB1</v>
          </cell>
          <cell r="B724" t="str">
            <v xml:space="preserve">Sun Fire V100 650MHz UltraSPARC IIi (512KBキャッシュ) x 1、 1GBメモリ (512MB DIMM x 2)、 80GB 7200回転IDEディスクドライブ x 2、 CD-ROMドライブ、AC電源、 ラックマウントキット、 Solaris 8 2/04プリインストール </v>
          </cell>
          <cell r="C724">
            <v>358000</v>
          </cell>
          <cell r="D724">
            <v>250600</v>
          </cell>
          <cell r="E724" t="str">
            <v>出荷開始 2004/7月上旬（PM-044N46）</v>
          </cell>
          <cell r="G724">
            <v>38140</v>
          </cell>
          <cell r="I724">
            <v>1</v>
          </cell>
          <cell r="J724">
            <v>1</v>
          </cell>
          <cell r="K724">
            <v>1</v>
          </cell>
          <cell r="L724" t="str">
            <v>00045413</v>
          </cell>
        </row>
        <row r="725">
          <cell r="A725" t="str">
            <v>N19UTE1A1102XB1-IP</v>
          </cell>
          <cell r="B725" t="str">
            <v xml:space="preserve">Sun Fire V100 650MHz UltraSPARC IIi (512KBキャッシュ) x 1、 1GBメモリ (512MB DIMM x 2)、 80GB 7200回転IDEディスクドライブ x 2、 CD-ROMドライブ、AC電源、 ラックマウントキット、 Solaris 8 2/04プリインストール、 Sun Customer Ready system (CRS) Program専用 </v>
          </cell>
          <cell r="C725">
            <v>358000</v>
          </cell>
          <cell r="D725">
            <v>250600</v>
          </cell>
          <cell r="E725" t="str">
            <v>出荷開始 2004/7月上旬（PM-044N46）</v>
          </cell>
          <cell r="G725">
            <v>38140</v>
          </cell>
          <cell r="I725">
            <v>1</v>
          </cell>
          <cell r="J725">
            <v>1</v>
          </cell>
          <cell r="K725">
            <v>1</v>
          </cell>
          <cell r="L725" t="str">
            <v>00045413</v>
          </cell>
        </row>
        <row r="726">
          <cell r="A726" t="str">
            <v>N19-UUE1-A1-102XA1</v>
          </cell>
          <cell r="B726" t="str">
            <v xml:space="preserve">Sun Fire V100 550MHz UltraSPARC IIi (512KBキャッシュ) x 1、 1GBメモリ (512MB DIMM x 2)、 80GB 7200回転IDEディスクドライブ x 1、 CD-ROMドライブ、AC電源、 ラックマウントキット、 Solaris 8 2/04プリインストール </v>
          </cell>
          <cell r="C726">
            <v>216000</v>
          </cell>
          <cell r="D726">
            <v>151200</v>
          </cell>
          <cell r="E726" t="str">
            <v>出荷開始 2004/7月上旬（PM-044N46）</v>
          </cell>
          <cell r="G726">
            <v>38140</v>
          </cell>
          <cell r="I726">
            <v>1</v>
          </cell>
          <cell r="J726">
            <v>1</v>
          </cell>
          <cell r="K726">
            <v>1</v>
          </cell>
          <cell r="L726" t="str">
            <v>00045413</v>
          </cell>
        </row>
        <row r="727">
          <cell r="A727" t="str">
            <v>N19UUE1A1102XA1-IP</v>
          </cell>
          <cell r="B727" t="str">
            <v xml:space="preserve">Sun Fire V100 550MHz UltraSPARC IIi (512KBキャッシュ) x 1、 1GBメモリ (512MB DIMM x 2)、 80GB 7200回転IDEディスクドライブ x 1、 CD-ROMドライブ、AC電源、 ラックマウントキット、 Solaris 8 2/04プリインストール、 Sun Customer Ready system (CRS) Program専用 </v>
          </cell>
          <cell r="C727">
            <v>216000</v>
          </cell>
          <cell r="D727">
            <v>151200</v>
          </cell>
          <cell r="E727" t="str">
            <v>出荷開始 2004/7月上旬（PM-044N46）</v>
          </cell>
          <cell r="G727">
            <v>38140</v>
          </cell>
          <cell r="I727">
            <v>1</v>
          </cell>
          <cell r="J727">
            <v>1</v>
          </cell>
          <cell r="K727">
            <v>1</v>
          </cell>
          <cell r="L727" t="str">
            <v>00045413</v>
          </cell>
        </row>
        <row r="728">
          <cell r="A728" t="str">
            <v>N19-UUE1-A1-256XA1</v>
          </cell>
          <cell r="B728" t="str">
            <v xml:space="preserve">Sun Fire V100 550MHz UltraSPARC IIi (512KBキャッシュ) x 1、 256MBメモリ (256MB DIMM x 1)、 80GB 7200回転IDEディスクドライブ x 1、 CD-ROMドライブ、AC電源、 ラックマウントキット、 Solaris 8 2/04プリインストール </v>
          </cell>
          <cell r="C728">
            <v>176000</v>
          </cell>
          <cell r="D728">
            <v>123200</v>
          </cell>
          <cell r="E728" t="str">
            <v>出荷開始 2004/7月上旬（PM-044N46）</v>
          </cell>
          <cell r="G728">
            <v>38140</v>
          </cell>
          <cell r="I728">
            <v>1</v>
          </cell>
          <cell r="J728">
            <v>1</v>
          </cell>
          <cell r="K728">
            <v>1</v>
          </cell>
          <cell r="L728" t="str">
            <v>00045413</v>
          </cell>
        </row>
        <row r="729">
          <cell r="A729" t="str">
            <v>N19UUE1A1256XA1-IP</v>
          </cell>
          <cell r="B729" t="str">
            <v xml:space="preserve">Sun Fire V100 550MHz UltraSPARC IIi (512KBキャッシュ) x 1、 256MBメモリ (256MB DIMM x 1)、 80GB 7200回転IDEディスクドライブ x 1、 CD-ROMドライブ、AC電源、 ラックマウントキット、 Solaris 8 2/04プリインストール、 Sun Customer Ready system (CRS) Program専用 </v>
          </cell>
          <cell r="C729">
            <v>176000</v>
          </cell>
          <cell r="D729">
            <v>123200</v>
          </cell>
          <cell r="E729" t="str">
            <v>出荷開始 2004/7月上旬（PM-044N46）</v>
          </cell>
          <cell r="G729">
            <v>38140</v>
          </cell>
          <cell r="I729">
            <v>1</v>
          </cell>
          <cell r="J729">
            <v>1</v>
          </cell>
          <cell r="K729">
            <v>1</v>
          </cell>
          <cell r="L729" t="str">
            <v>00045413</v>
          </cell>
        </row>
        <row r="730">
          <cell r="A730" t="str">
            <v>N2040</v>
          </cell>
          <cell r="B730" t="str">
            <v xml:space="preserve">Sun Secure Application Switch SSL 搭載レイヤー4-7、 40ポート 10/100 Ethernet、 4ポート Gigabit Ethernet、 AC電源 x 2、 コンソールケーブル、 ドキュメントCD </v>
          </cell>
          <cell r="C730">
            <v>4559000</v>
          </cell>
          <cell r="D730">
            <v>3191300</v>
          </cell>
          <cell r="E730" t="str">
            <v>出荷開始2005/01月上旬(PM-052N44)</v>
          </cell>
        </row>
        <row r="731">
          <cell r="A731" t="str">
            <v>N2040V</v>
          </cell>
          <cell r="B731" t="str">
            <v xml:space="preserve">Sun Secure Application Switch SSL 搭載レイヤー4-7、 40ポート 10/100 Ethernet、 4ポート Gigabit Ethernet、 AC電源 x 2、 コンソールケーブル、 ドキュメントCD、 仮想化機能 </v>
          </cell>
          <cell r="C731">
            <v>5519000</v>
          </cell>
          <cell r="D731">
            <v>3863300</v>
          </cell>
          <cell r="E731" t="str">
            <v>出荷開始2005/01月上旬(PM-052N44)</v>
          </cell>
        </row>
        <row r="732">
          <cell r="A732" t="str">
            <v>N2120</v>
          </cell>
          <cell r="B732" t="str">
            <v xml:space="preserve">Sun Secure Application Switch SSL 搭載レイヤー4-7、 12ポート Gigabit Ethernet、 AC電源 x 2、 コンソールケーブル、 ドキュメントCD </v>
          </cell>
          <cell r="C732">
            <v>4739000</v>
          </cell>
          <cell r="D732">
            <v>3317300</v>
          </cell>
          <cell r="E732" t="str">
            <v>出荷開始2005/01月上旬(PM-052N44)</v>
          </cell>
        </row>
        <row r="733">
          <cell r="A733" t="str">
            <v>N2120V</v>
          </cell>
          <cell r="B733" t="str">
            <v xml:space="preserve">Sun Secure Application Switch SSL 搭載レイヤー4-7、 12ポート Gigabit Ethernet、 AC電源 x 2、 コンソールケーブル、 ドキュメントCD、 仮想化機能 </v>
          </cell>
          <cell r="C733">
            <v>5699000</v>
          </cell>
          <cell r="D733">
            <v>3989300</v>
          </cell>
          <cell r="E733" t="str">
            <v>出荷開始2005/01月上旬(PM-052N44)</v>
          </cell>
        </row>
        <row r="734">
          <cell r="A734" t="str">
            <v>N25-AD</v>
          </cell>
          <cell r="B734" t="str">
            <v>Netra 120ベースシステム 650MHz UltraSPARC IIi (512KBキャッシュ)、メモリ無し、ディスク無し、10/100 Ethernetポート x2、内蔵AC電源、Solaris 8 2/02インストール済、19インチ・ラックマウントキット</v>
          </cell>
          <cell r="C734">
            <v>290000</v>
          </cell>
          <cell r="D734">
            <v>203000</v>
          </cell>
          <cell r="E734" t="str">
            <v>出荷開始予定 2002/8月下旬（PM-031N01）</v>
          </cell>
          <cell r="G734">
            <v>37475</v>
          </cell>
          <cell r="I734">
            <v>1</v>
          </cell>
          <cell r="J734">
            <v>1</v>
          </cell>
          <cell r="L734" t="str">
            <v>00045414</v>
          </cell>
        </row>
        <row r="735">
          <cell r="A735" t="str">
            <v>N25DUTA1-A1-512HA</v>
          </cell>
          <cell r="B735" t="str">
            <v xml:space="preserve">Netra 120 650MHz UltraSPARC IIi (512KBキャッシュ) x 1、 512MBメモリ (512MB DIMM x 1)、 73.4GB 10000回転Ultra SCSIディスクドライブ x 1、 DC電源、ラックマウントキット、 Solaris 8 2/04プリインストール </v>
          </cell>
          <cell r="C735">
            <v>489000</v>
          </cell>
          <cell r="D735">
            <v>342300</v>
          </cell>
          <cell r="E735" t="str">
            <v>出荷開始 2004/7月上旬（PM-044N47）</v>
          </cell>
          <cell r="G735">
            <v>38140</v>
          </cell>
          <cell r="I735">
            <v>1</v>
          </cell>
          <cell r="J735">
            <v>1</v>
          </cell>
          <cell r="K735">
            <v>1</v>
          </cell>
          <cell r="L735" t="str">
            <v>00045414</v>
          </cell>
        </row>
        <row r="736">
          <cell r="A736" t="str">
            <v>N25DUTA1A1512HA-IP</v>
          </cell>
          <cell r="B736" t="str">
            <v xml:space="preserve">Netra 120 650MHz UltraSPARC IIi (512KBキャッシュ) x 1、 512MBメモリ (512MB DIMM x 1)、 73.4GB 10000回転Ultra SCSIディスクドライブ x 1、 DC電源、ラックマウントキット、 Solaris 8 2/04プリインストール、 Sun Customer Ready system (CRS) Program専用 </v>
          </cell>
          <cell r="C736">
            <v>489000</v>
          </cell>
          <cell r="D736">
            <v>342300</v>
          </cell>
          <cell r="E736" t="str">
            <v>出荷開始 2004/7月上旬（PM-044N47）</v>
          </cell>
          <cell r="G736">
            <v>38140</v>
          </cell>
          <cell r="I736">
            <v>1</v>
          </cell>
          <cell r="J736">
            <v>1</v>
          </cell>
          <cell r="K736">
            <v>1</v>
          </cell>
          <cell r="L736" t="str">
            <v>00045414</v>
          </cell>
        </row>
        <row r="737">
          <cell r="A737" t="str">
            <v>N25-UTA1-A1-102HB1</v>
          </cell>
          <cell r="B737" t="str">
            <v xml:space="preserve">Sun Fire V120 650MHz UltraSPARC IIi (512KBキャッシュ) x 1、 1GBメモリ (512MB DIMM x 2)、 73.4GB 10000回転Ultra SCSIディスクドライブ x 2、 AC電源、ラックマウントキット、 Solaris 8 2/04プリインストール </v>
          </cell>
          <cell r="C737">
            <v>489000</v>
          </cell>
          <cell r="D737">
            <v>342300</v>
          </cell>
          <cell r="E737" t="str">
            <v>出荷開始 2004/7月上旬（PM-044N46）</v>
          </cell>
          <cell r="G737">
            <v>38140</v>
          </cell>
          <cell r="I737">
            <v>1</v>
          </cell>
          <cell r="J737">
            <v>1</v>
          </cell>
          <cell r="K737">
            <v>1</v>
          </cell>
          <cell r="L737" t="str">
            <v>00045413</v>
          </cell>
        </row>
        <row r="738">
          <cell r="A738" t="str">
            <v>N25UTA1A1102HB1-IP</v>
          </cell>
          <cell r="B738" t="str">
            <v xml:space="preserve">Sun Fire V120 650MHz UltraSPARC IIi (512KBキャッシュ) x 1、 1GBメモリ (512MB DIMM x 2)、 73.4GB 10000回転Ultra SCSIディスクドライブ x 2、 AC電源、ラックマウントキット、 Solaris 8 2/04プリインストール、 Sun Customer Ready system (CRS) Program専用 </v>
          </cell>
          <cell r="C738">
            <v>489000</v>
          </cell>
          <cell r="D738">
            <v>342300</v>
          </cell>
          <cell r="E738" t="str">
            <v>出荷開始 2004/7月上旬（PM-044N46）</v>
          </cell>
          <cell r="G738">
            <v>38140</v>
          </cell>
          <cell r="I738">
            <v>1</v>
          </cell>
          <cell r="J738">
            <v>1</v>
          </cell>
          <cell r="K738">
            <v>1</v>
          </cell>
          <cell r="L738" t="str">
            <v>00045413</v>
          </cell>
        </row>
        <row r="739">
          <cell r="A739" t="str">
            <v>N25-UTA1-A1-512HA1</v>
          </cell>
          <cell r="B739" t="str">
            <v xml:space="preserve">Sun Fire V120 650MHz UltraSPARC IIi (512KBキャッシュ) x 1、 512MBメモリ (512MB DIMM x 1)、 73.4GB 10000回転Ultra SCSIディスクドライブ x 1、 AC電源、ラックマウントキット、 Solaris 8 2/04プリインストール </v>
          </cell>
          <cell r="C739">
            <v>326000</v>
          </cell>
          <cell r="D739">
            <v>228200</v>
          </cell>
          <cell r="E739" t="str">
            <v>出荷開始 2004/7月上旬（PM-044N46）</v>
          </cell>
          <cell r="G739">
            <v>38140</v>
          </cell>
          <cell r="I739">
            <v>1</v>
          </cell>
          <cell r="J739">
            <v>1</v>
          </cell>
          <cell r="K739">
            <v>1</v>
          </cell>
          <cell r="L739" t="str">
            <v>00045413</v>
          </cell>
        </row>
        <row r="740">
          <cell r="A740" t="str">
            <v>N25UTA1A1512HA1-IP</v>
          </cell>
          <cell r="B740" t="str">
            <v xml:space="preserve">Sun Fire V120 650MHz UltraSPARC IIi (512KBキャッシュ) x 1、 512MBメモリ (512MB DIMM x 1)、 73.4GB 10000回転Ultra SCSIディスクドライブ x 1、 AC電源、ラックマウントキット、 Solaris 8 2/04プリインストール、 Sun Customer Ready system (CRS) Program専用 </v>
          </cell>
          <cell r="C740">
            <v>326000</v>
          </cell>
          <cell r="D740">
            <v>228200</v>
          </cell>
          <cell r="E740" t="str">
            <v>出荷開始 2004/7月上旬（PM-044N46）</v>
          </cell>
          <cell r="G740">
            <v>38140</v>
          </cell>
          <cell r="I740">
            <v>1</v>
          </cell>
          <cell r="J740">
            <v>1</v>
          </cell>
          <cell r="K740">
            <v>1</v>
          </cell>
          <cell r="L740" t="str">
            <v>00045413</v>
          </cell>
        </row>
        <row r="741">
          <cell r="A741" t="str">
            <v>N31-XMB1B2512HA</v>
          </cell>
          <cell r="B741" t="str">
            <v xml:space="preserve">Sun Fire V21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 </v>
          </cell>
          <cell r="C741">
            <v>509000</v>
          </cell>
          <cell r="D741">
            <v>356300</v>
          </cell>
          <cell r="E741" t="str">
            <v>出荷開始：2005年02月上旬 (PM-053N01)</v>
          </cell>
          <cell r="G741">
            <v>38364</v>
          </cell>
          <cell r="I741">
            <v>1</v>
          </cell>
          <cell r="J741">
            <v>2</v>
          </cell>
        </row>
        <row r="742">
          <cell r="A742" t="str">
            <v>N31-XMB1B2512HA-IP</v>
          </cell>
          <cell r="B742" t="str">
            <v xml:space="preserve">Sun Fire V21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、 Sun Customer Ready system (CRS) Program専用 </v>
          </cell>
          <cell r="C742">
            <v>509000</v>
          </cell>
          <cell r="D742">
            <v>356300</v>
          </cell>
          <cell r="E742" t="str">
            <v>出荷開始：2005年02月上旬 (PM-053N01)</v>
          </cell>
          <cell r="G742">
            <v>38364</v>
          </cell>
          <cell r="I742">
            <v>1</v>
          </cell>
          <cell r="J742">
            <v>2</v>
          </cell>
        </row>
        <row r="743">
          <cell r="A743" t="str">
            <v>N31-XMB2B2204HB</v>
          </cell>
          <cell r="B743" t="str">
            <v xml:space="preserve">Sun Fire V210 1.34GHz UltraSPARC IIIi (1MBキャッシュ) x 2、 2GBメモリ (512MB DIMM x 4)、 73.4GB 10000回転Ultra3 SCSIディスクドライブ x 2、 AC電源 x 1、 ラックマウントキット、 Sun Java Enterprise Systemプリロード、 Solaris 9 9/04プリインストール </v>
          </cell>
          <cell r="C743">
            <v>809000</v>
          </cell>
          <cell r="D743">
            <v>566300</v>
          </cell>
          <cell r="E743" t="str">
            <v>出荷開始：2005年02月上旬 (PM-053N01)</v>
          </cell>
          <cell r="G743">
            <v>38364</v>
          </cell>
          <cell r="I743">
            <v>2</v>
          </cell>
          <cell r="J743">
            <v>2</v>
          </cell>
        </row>
        <row r="744">
          <cell r="A744" t="str">
            <v>N31-XMB2B2204HB-IP</v>
          </cell>
          <cell r="B744" t="str">
            <v xml:space="preserve">Sun Fire V210 1.34GHz UltraSPARC IIIi (1MBキャッシュ) x 2、 2GBメモリ (512MB DIMM x 4)、 73.4GB 10000回転Ultra3 SCSIディスクドライブ x 2、 AC電源 x 1、 ラックマウントキット、 Sun Java Enterprise Systemプリロード、 Solaris 9 9/04プリインストール、 Sun Customer Ready system (CRS) Program専用 </v>
          </cell>
          <cell r="C744">
            <v>809000</v>
          </cell>
          <cell r="D744">
            <v>566300</v>
          </cell>
          <cell r="E744" t="str">
            <v>出荷開始：2005年02月上旬 (PM-053N01)</v>
          </cell>
          <cell r="G744">
            <v>38364</v>
          </cell>
          <cell r="I744">
            <v>2</v>
          </cell>
          <cell r="J744">
            <v>2</v>
          </cell>
        </row>
        <row r="745">
          <cell r="A745" t="str">
            <v>N31-XMB2B2808HB</v>
          </cell>
          <cell r="B745" t="str">
            <v xml:space="preserve">Sun Fire V210 1.34GHz UltraSPARC IIIi (1MBキャッシュ) x 2、 8GBメモリ (1GB DIMM x 8)、 73.4GB 10000回転Ultra3 SCSIディスクドライブ x 2、 AC電源 x 1、 ラックマウントキット、 Sun Java Enterprise Systemプリロード、 Solaris 9 9/04プリインストール </v>
          </cell>
          <cell r="C745">
            <v>1433000</v>
          </cell>
          <cell r="D745">
            <v>1003100</v>
          </cell>
          <cell r="E745" t="str">
            <v>出荷開始：2005年02月上旬 (PM-053N01)</v>
          </cell>
          <cell r="G745">
            <v>38364</v>
          </cell>
          <cell r="I745">
            <v>2</v>
          </cell>
          <cell r="J745">
            <v>2</v>
          </cell>
        </row>
        <row r="746">
          <cell r="A746" t="str">
            <v>N31-XMB2B2808HB-IP</v>
          </cell>
          <cell r="B746" t="str">
            <v xml:space="preserve">Sun Fire V210 1.34GHz UltraSPARC IIIi (1MBキャッシュ) x 2、 8GBメモリ (1GB DIMM x 8)、 73.4GB 10000回転Ultra3 SCSIディスクドライブ x 2、 AC電源 x 1、 ラックマウントキット、 Sun Java Enterprise Systemプリロード、 Solaris 9 9/04プリインストール、 Sun Customer Ready system (CRS) Program専用 </v>
          </cell>
          <cell r="C746">
            <v>1433000</v>
          </cell>
          <cell r="D746">
            <v>1003100</v>
          </cell>
          <cell r="E746" t="str">
            <v>出荷開始：2005年02月上旬 (PM-053N01)</v>
          </cell>
          <cell r="G746">
            <v>38364</v>
          </cell>
          <cell r="I746">
            <v>2</v>
          </cell>
          <cell r="J746">
            <v>2</v>
          </cell>
        </row>
        <row r="747">
          <cell r="A747" t="str">
            <v>N31-XUB1B1512HA</v>
          </cell>
          <cell r="B747" t="str">
            <v>Sun Fire V21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</v>
          </cell>
          <cell r="C747">
            <v>501000</v>
          </cell>
          <cell r="D747">
            <v>350700</v>
          </cell>
          <cell r="E747" t="str">
            <v>出荷開始：2004/7月下旬 （PM-051N01） EOL 2005/05/06(PM-053A07)</v>
          </cell>
          <cell r="F747">
            <v>38478</v>
          </cell>
          <cell r="I747">
            <v>1</v>
          </cell>
          <cell r="J747">
            <v>2</v>
          </cell>
          <cell r="K747">
            <v>1</v>
          </cell>
          <cell r="L747" t="str">
            <v>00045413</v>
          </cell>
        </row>
        <row r="748">
          <cell r="A748" t="str">
            <v>N31-XUB1B1512HA-IP</v>
          </cell>
          <cell r="B748" t="str">
            <v>Sun Fire V21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、 Sun Customer Ready system (CRS) Program専用</v>
          </cell>
          <cell r="C748">
            <v>501000</v>
          </cell>
          <cell r="D748">
            <v>350700</v>
          </cell>
          <cell r="E748" t="str">
            <v>出荷開始：2004/7月下旬 （PM-051N01）　EOL 2005/05/06(PM-053A07)</v>
          </cell>
          <cell r="F748">
            <v>38478</v>
          </cell>
          <cell r="I748">
            <v>1</v>
          </cell>
          <cell r="J748">
            <v>2</v>
          </cell>
          <cell r="K748">
            <v>1</v>
          </cell>
          <cell r="L748" t="str">
            <v>00045413</v>
          </cell>
        </row>
        <row r="749">
          <cell r="A749" t="str">
            <v>N31-XUB2B1204HB</v>
          </cell>
          <cell r="B749" t="str">
            <v>Sun Fire V210 1GHz UltraSPARC IIIi (1MBキャッシュ) x 2、 2GBメモリ (512MB DIMM x 4)、 73.4GB 10000回転Ultra3 SCSIディスクドライブ x 2、 AC電源 x 1、 ラックマウントキット、 Sun Java Enterprise Systemプリロード、 Solaris 9 12/03プリインストール</v>
          </cell>
          <cell r="C749">
            <v>801000</v>
          </cell>
          <cell r="D749">
            <v>560700</v>
          </cell>
          <cell r="E749" t="str">
            <v>出荷開始：2004/7月下旬 （PM-051N01） EOL 2005/05/06(PM-053A07)</v>
          </cell>
          <cell r="F749">
            <v>38478</v>
          </cell>
          <cell r="I749">
            <v>2</v>
          </cell>
          <cell r="J749">
            <v>2</v>
          </cell>
          <cell r="K749">
            <v>1</v>
          </cell>
          <cell r="L749" t="str">
            <v>00045413</v>
          </cell>
        </row>
        <row r="750">
          <cell r="A750" t="str">
            <v>N31-XUB2B1204HB-IP</v>
          </cell>
          <cell r="B750" t="str">
            <v>Sun Fire V210 1GHz UltraSPARC IIIi (1MBキャッシュ) x 2、 2GBメモリ (512MB DIMM x 4)、 73.4GB 10000回転Ultra3 SCSIディスクドライブ x 2、 AC電源 x 1、 ラックマウントキット、 Sun Java Enterprise Systemプリロード、 Solaris 9 12/03プリインストール、 Sun Customer Ready system (CRS) Program専用</v>
          </cell>
          <cell r="C750">
            <v>801000</v>
          </cell>
          <cell r="D750">
            <v>560700</v>
          </cell>
          <cell r="E750" t="str">
            <v>出荷開始：2004/7月下旬 （PM-051N01）　EOL 2005/05/06(PM-053A07)</v>
          </cell>
          <cell r="F750">
            <v>38478</v>
          </cell>
          <cell r="I750">
            <v>2</v>
          </cell>
          <cell r="J750">
            <v>2</v>
          </cell>
          <cell r="K750">
            <v>1</v>
          </cell>
          <cell r="L750" t="str">
            <v>00045413</v>
          </cell>
        </row>
        <row r="751">
          <cell r="A751" t="str">
            <v>N32-XKB2B2204HB</v>
          </cell>
          <cell r="B751" t="str">
            <v xml:space="preserve">Sun Fire V240 1.5GHz UltraSPARC IIIi (1MBキャッシュ) x 2、 2GBメモリ (512MB DIMM x 4)、 73.4GB 10000回転Ultra3 SCSIディスクドライブ x 2、 AC電源 x 2、 ラックマウントキット、 Sun Java Enterprise Systemプリロード、 Solaris 9 9/04プリインストール </v>
          </cell>
          <cell r="C751">
            <v>1174000</v>
          </cell>
          <cell r="D751">
            <v>821800</v>
          </cell>
          <cell r="E751" t="str">
            <v>出荷開始：2005年02月上旬 (PM-053N01)</v>
          </cell>
          <cell r="G751">
            <v>38364</v>
          </cell>
          <cell r="I751">
            <v>2</v>
          </cell>
          <cell r="J751">
            <v>2</v>
          </cell>
        </row>
        <row r="752">
          <cell r="A752" t="str">
            <v>N32-XKB2B2204HB-IP</v>
          </cell>
          <cell r="B752" t="str">
            <v xml:space="preserve">Sun Fire V240 1.5GHz UltraSPARC IIIi (1MBキャッシュ) x 2、 2GBメモリ (512MB DIMM x 4)、 73.4GB 10000回転Ultra3 SCSIディスクドライブ x 2、 AC電源 x 2、 ラックマウントキット、 Sun Java Enterprise Systemプリロード、 Solaris 9 9/04プリインストール、 Sun Customer Ready system (CRS) Program専用 </v>
          </cell>
          <cell r="C752">
            <v>1174000</v>
          </cell>
          <cell r="D752">
            <v>821800</v>
          </cell>
          <cell r="E752" t="str">
            <v>出荷開始：2005年02月上旬 (PM-053N01)</v>
          </cell>
          <cell r="G752">
            <v>38364</v>
          </cell>
          <cell r="I752">
            <v>2</v>
          </cell>
          <cell r="J752">
            <v>2</v>
          </cell>
        </row>
        <row r="753">
          <cell r="A753" t="str">
            <v>N32-XKB2B2808HB</v>
          </cell>
          <cell r="B753" t="str">
            <v xml:space="preserve">Sun Fire V240 1.5GHz UltraSPARC IIIi (1MBキャッシュ) x 2、 8GBメモリ (1GB DIMM x 8)、 73.4GB 10000回転Ultra3 SCSIディスクドライブ x 2、 AC電源 x 2、 ラックマウントキット、 Sun Java Enterprise Systemプリロード、 Solaris 9 9/04プリインストール </v>
          </cell>
          <cell r="C753">
            <v>1830000</v>
          </cell>
          <cell r="D753">
            <v>1281000</v>
          </cell>
          <cell r="E753" t="str">
            <v>出荷開始：2005年02月上旬 (PM-053N01)</v>
          </cell>
          <cell r="G753">
            <v>38364</v>
          </cell>
          <cell r="I753">
            <v>2</v>
          </cell>
          <cell r="J753">
            <v>2</v>
          </cell>
        </row>
        <row r="754">
          <cell r="A754" t="str">
            <v>N32-XKB2B2808HB-IP</v>
          </cell>
          <cell r="B754" t="str">
            <v xml:space="preserve">Sun Fire V240 1.5GHz UltraSPARC IIIi (1MBキャッシュ) x 2、 8GBメモリ (1GB DIMM x 8)、 73.4GB 10000回転Ultra3 SCSIディスクドライブ x 2、 AC電源 x 2、 ラックマウントキット、 Sun Java Enterprise Systemプリロード、 Solaris 9 9/04プリインストール、 Sun Customer Ready system (CRS) Program専用 </v>
          </cell>
          <cell r="C754">
            <v>1830000</v>
          </cell>
          <cell r="D754">
            <v>1281000</v>
          </cell>
          <cell r="E754" t="str">
            <v>出荷開始：2005年02月上旬 (PM-053N01)</v>
          </cell>
          <cell r="G754">
            <v>38364</v>
          </cell>
          <cell r="I754">
            <v>2</v>
          </cell>
          <cell r="J754">
            <v>2</v>
          </cell>
        </row>
        <row r="755">
          <cell r="A755" t="str">
            <v>N32-XMB1B2512HA</v>
          </cell>
          <cell r="B755" t="str">
            <v xml:space="preserve">Sun Fire V24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 </v>
          </cell>
          <cell r="C755">
            <v>599000</v>
          </cell>
          <cell r="D755">
            <v>419300</v>
          </cell>
          <cell r="E755" t="str">
            <v>出荷開始：2005年02月上旬 (PM-053N01)</v>
          </cell>
          <cell r="G755">
            <v>38364</v>
          </cell>
          <cell r="I755">
            <v>1</v>
          </cell>
          <cell r="J755">
            <v>2</v>
          </cell>
        </row>
        <row r="756">
          <cell r="A756" t="str">
            <v>N32-XMB1B2512HA-IP</v>
          </cell>
          <cell r="B756" t="str">
            <v xml:space="preserve">Sun Fire V24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、 Sun Customer Ready system (CRS) Program専用 </v>
          </cell>
          <cell r="C756">
            <v>599000</v>
          </cell>
          <cell r="D756">
            <v>419300</v>
          </cell>
          <cell r="E756" t="str">
            <v>出荷開始：2005年02月上旬 (PM-053N01)</v>
          </cell>
          <cell r="G756">
            <v>38364</v>
          </cell>
          <cell r="I756">
            <v>1</v>
          </cell>
          <cell r="J756">
            <v>2</v>
          </cell>
        </row>
        <row r="757">
          <cell r="A757" t="str">
            <v>N32-XUB1B1512HA</v>
          </cell>
          <cell r="B757" t="str">
            <v>Sun Fire V24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</v>
          </cell>
          <cell r="C757">
            <v>582000</v>
          </cell>
          <cell r="D757">
            <v>407400</v>
          </cell>
          <cell r="E757" t="str">
            <v>出荷開始：2004/7月下旬 （PM-051N01） EOL 2005/05/06(PM-053A07)</v>
          </cell>
          <cell r="F757">
            <v>38478</v>
          </cell>
          <cell r="I757">
            <v>1</v>
          </cell>
          <cell r="J757">
            <v>2</v>
          </cell>
          <cell r="K757">
            <v>1</v>
          </cell>
          <cell r="L757" t="str">
            <v>00045413</v>
          </cell>
        </row>
        <row r="758">
          <cell r="A758" t="str">
            <v>N32-XUB1B1512HA-IP</v>
          </cell>
          <cell r="B758" t="str">
            <v>Sun Fire V24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、 Sun Customer Ready system (CRS) Program専用</v>
          </cell>
          <cell r="C758">
            <v>582000</v>
          </cell>
          <cell r="D758">
            <v>407400</v>
          </cell>
          <cell r="E758" t="str">
            <v>出荷開始：2004/7月下旬 （PM-051N01）　EOL 2005/05/06(PM-053A07)</v>
          </cell>
          <cell r="F758">
            <v>38478</v>
          </cell>
          <cell r="I758">
            <v>1</v>
          </cell>
          <cell r="K758">
            <v>1</v>
          </cell>
          <cell r="L758" t="str">
            <v>00045413</v>
          </cell>
        </row>
        <row r="759">
          <cell r="A759" t="str">
            <v>N32-XWB2B1204HB</v>
          </cell>
          <cell r="B759" t="str">
            <v>Sun Fire V240 1.28GHz UltraSPARC IIIi (1MBキャッシュ) x 2、 2GBメモリ (512MB DIMM x 4)、 73.4GB 10000回転Ultra3 SCSIディスクドライブ x 2、 AC電源 x 2、 ラックマウントキット、 Sun Java Enterprise Systemプリロード、 Solaris 9 12/03プリインストール</v>
          </cell>
          <cell r="C759">
            <v>1117000</v>
          </cell>
          <cell r="D759">
            <v>781900</v>
          </cell>
          <cell r="E759" t="str">
            <v>出荷開始：2004/7月下旬 （PM-051N01） EOL 2005/05/06(PM-053A07)</v>
          </cell>
          <cell r="F759">
            <v>38478</v>
          </cell>
          <cell r="I759">
            <v>2</v>
          </cell>
          <cell r="J759">
            <v>2</v>
          </cell>
          <cell r="K759">
            <v>1</v>
          </cell>
          <cell r="L759" t="str">
            <v>00045413</v>
          </cell>
        </row>
        <row r="760">
          <cell r="A760" t="str">
            <v>N32-XWB2B1204HB-IP</v>
          </cell>
          <cell r="B760" t="str">
            <v>Sun Fire V240 1.28GHz UltraSPARC IIIi (1MBキャッシュ) x 2、 2GBメモリ (512MB DIMM x 4)、 73.4GB 10000回転Ultra3 SCSIディスクドライブ x 2、 AC電源 x 2、 ラックマウントキット、 Sun Java Enterprise Systemプリロード、 Solaris 9 12/03プリインストール、 Sun Customer Ready system (CRS) Program専用</v>
          </cell>
          <cell r="C760">
            <v>1117000</v>
          </cell>
          <cell r="D760">
            <v>781900</v>
          </cell>
          <cell r="E760" t="str">
            <v>出荷開始：2004/7月下旬 （PM-051N01）　EOL 2005/05/06(PM-053A07)</v>
          </cell>
          <cell r="F760">
            <v>38478</v>
          </cell>
          <cell r="I760">
            <v>2</v>
          </cell>
          <cell r="J760">
            <v>2</v>
          </cell>
          <cell r="K760">
            <v>1</v>
          </cell>
          <cell r="L760" t="str">
            <v>00045413</v>
          </cell>
        </row>
        <row r="761">
          <cell r="A761" t="str">
            <v>N32-XWB2B1808HB</v>
          </cell>
          <cell r="B761" t="str">
            <v>Sun Fire V240 1.28GHz UltraSPARC IIIi (1MBキャッシュ) x 2、 8GBメモリ (1GB DIMM x 8)、 73.4GB 10000回転Ultra3 SCSIディスクドライブ x 2、 AC電源 x 2、 ラックマウントキット、 Sun Java Enterprise Systemプリロード、 Solaris 9 12/03プリインストール</v>
          </cell>
          <cell r="C761">
            <v>1741000</v>
          </cell>
          <cell r="D761">
            <v>1218700</v>
          </cell>
          <cell r="E761" t="str">
            <v>出荷開始：2004/7月下旬 （PM-051N01）　EOL 2005/05/06(PM-053A07)</v>
          </cell>
          <cell r="F761">
            <v>38478</v>
          </cell>
          <cell r="I761">
            <v>2</v>
          </cell>
          <cell r="J761">
            <v>2</v>
          </cell>
          <cell r="K761">
            <v>1</v>
          </cell>
          <cell r="L761" t="str">
            <v>00045413</v>
          </cell>
        </row>
        <row r="762">
          <cell r="A762" t="str">
            <v>N32-XWB2B1808HB-IP</v>
          </cell>
          <cell r="B762" t="str">
            <v>Sun Fire V240 1.28GHz UltraSPARC IIIi (1MBキャッシュ) x 2、 8GBメモリ (1GB DIMM x 8)、 73.4GB 10000回転Ultra3 SCSIディスクドライブ x 2、 AC電源 x 2、 ラックマウントキット、 Sun Java Enterprise Systemプリロード、 Solaris 9 12/03プリインストール、 Sun Customer Ready system (CRS) Program専用</v>
          </cell>
          <cell r="C762">
            <v>1741000</v>
          </cell>
          <cell r="D762">
            <v>1218700</v>
          </cell>
          <cell r="E762" t="str">
            <v>出荷開始：2004/7月下旬 （PM-051N01）　EOL 2005/05/06(PM-053A07)</v>
          </cell>
          <cell r="F762">
            <v>38478</v>
          </cell>
          <cell r="I762">
            <v>2</v>
          </cell>
          <cell r="J762">
            <v>2</v>
          </cell>
          <cell r="K762">
            <v>1</v>
          </cell>
          <cell r="L762" t="str">
            <v>00045413</v>
          </cell>
        </row>
        <row r="763">
          <cell r="A763" t="str">
            <v>N40-12P1200-24GB</v>
          </cell>
          <cell r="B763" t="str">
            <v>Netra 1280 1.2GHz UltraSPARC III Cu (8MBキャッシュ) x 12、24GBメモリ (512MB DIMM x 48)、73.4GB 10000回転Ultra3 SCSIディスクドライブ x 2、DVD-ROMドライブ、DC電源 x 4、ラックマウントキット</v>
          </cell>
          <cell r="C763">
            <v>28727000</v>
          </cell>
          <cell r="D763">
            <v>20108900</v>
          </cell>
          <cell r="E763" t="str">
            <v>出荷開始 2003/12月上旬（PM-042N36）</v>
          </cell>
          <cell r="G763">
            <v>37937</v>
          </cell>
          <cell r="I763">
            <v>12</v>
          </cell>
          <cell r="J763">
            <v>12</v>
          </cell>
          <cell r="K763">
            <v>1</v>
          </cell>
          <cell r="L763" t="str">
            <v>00045414</v>
          </cell>
        </row>
        <row r="764">
          <cell r="A764" t="str">
            <v>N40-12P1200-24G-IP</v>
          </cell>
          <cell r="B764" t="str">
            <v>Netra 1280 1.2GHz UltraSPARC III Cu (8MBキャッシュ) x 12、24GBメモリ (512MB DIMM x 48)、73.4GB 10000回転Ultra3 SCSIディスクドライブ x 2、DVD-ROMドライブ、DC電源 x 4、ラックマウントキット、Sun Customer Ready system (CRS) Program専用</v>
          </cell>
          <cell r="C764">
            <v>28727000</v>
          </cell>
          <cell r="D764">
            <v>20108900</v>
          </cell>
          <cell r="E764" t="str">
            <v>出荷開始 2003/12月上旬（PM-042N36）</v>
          </cell>
          <cell r="G764">
            <v>37937</v>
          </cell>
          <cell r="I764">
            <v>12</v>
          </cell>
          <cell r="J764">
            <v>12</v>
          </cell>
          <cell r="K764">
            <v>1</v>
          </cell>
          <cell r="L764" t="str">
            <v>00045414</v>
          </cell>
        </row>
        <row r="765">
          <cell r="A765" t="str">
            <v>N40-4P1200-16GB</v>
          </cell>
          <cell r="B765" t="str">
            <v>Netra 1280 1.2GHz UltraSPARC III Cu (8MBキャッシュ) x 4、16GBメモリ (512MB DIMM x 32)、73.4GB 10000回転Ultra3 SCSIディスクドライブ x 2、DVD-ROMドライブ、DC電源 x 4、ラックマウントキット</v>
          </cell>
          <cell r="C765">
            <v>14716000</v>
          </cell>
          <cell r="D765">
            <v>10301200</v>
          </cell>
          <cell r="E765" t="str">
            <v>出荷開始 2003/12月上旬（PM-042N36）</v>
          </cell>
          <cell r="G765">
            <v>37937</v>
          </cell>
          <cell r="I765">
            <v>4</v>
          </cell>
          <cell r="J765">
            <v>12</v>
          </cell>
          <cell r="K765">
            <v>1</v>
          </cell>
          <cell r="L765" t="str">
            <v>00045414</v>
          </cell>
        </row>
        <row r="766">
          <cell r="A766" t="str">
            <v>N40-4P1200-16GB-IP</v>
          </cell>
          <cell r="B766" t="str">
            <v>Netra 1280 1.2GHz UltraSPARC III Cu (8MBキャッシュ) x 4、16GBメモリ (512MB DIMM x 32)、73.4GB 10000回転Ultra3 SCSIディスクドライブ x 2、DVD-ROMドライブ、DC電源 x 4、ラックマウントキット、Sun Customer Ready system (CRS) Program専用</v>
          </cell>
          <cell r="C766">
            <v>14716000</v>
          </cell>
          <cell r="D766">
            <v>10301200</v>
          </cell>
          <cell r="E766" t="str">
            <v>出荷開始 2003/12月上旬（PM-042N36）</v>
          </cell>
          <cell r="G766">
            <v>37937</v>
          </cell>
          <cell r="I766">
            <v>4</v>
          </cell>
          <cell r="J766">
            <v>12</v>
          </cell>
          <cell r="K766">
            <v>1</v>
          </cell>
          <cell r="L766" t="str">
            <v>00045414</v>
          </cell>
        </row>
        <row r="767">
          <cell r="A767" t="str">
            <v>N40-4P1200-32GB</v>
          </cell>
          <cell r="B767" t="str">
            <v>Netra 1280 1.2GHz UltraSPARC III Cu (8MBキャッシュ) x 4、32GBメモリ (1GB DIMM x 32)、73.4GB 10000回転Ultra3 SCSIディスクドライブ x 2、DVD-ROMドライブ、DC電源 x 4、ラックマウントキット</v>
          </cell>
          <cell r="C767">
            <v>19084000</v>
          </cell>
          <cell r="D767">
            <v>13358800</v>
          </cell>
          <cell r="E767" t="str">
            <v>出荷開始 2003/12月上旬（PM-042N36）</v>
          </cell>
          <cell r="G767">
            <v>37937</v>
          </cell>
          <cell r="I767">
            <v>4</v>
          </cell>
          <cell r="J767">
            <v>12</v>
          </cell>
          <cell r="K767">
            <v>1</v>
          </cell>
          <cell r="L767" t="str">
            <v>00045414</v>
          </cell>
        </row>
        <row r="768">
          <cell r="A768" t="str">
            <v>N40-4P1200-32GB-IP</v>
          </cell>
          <cell r="B768" t="str">
            <v>Netra 1280 1.2GHz UltraSPARC III Cu (8MBキャッシュ) x 4、32GBメモリ (1GB DIMM x 32)、73.4GB 10000回転Ultra3 SCSIディスクドライブ x 2、DVD-ROMドライブ、DC電源 x 4、ラックマウントキット、Sun Customer Ready system (CRS) Program専用</v>
          </cell>
          <cell r="C768">
            <v>19084000</v>
          </cell>
          <cell r="D768">
            <v>13358800</v>
          </cell>
          <cell r="E768" t="str">
            <v>出荷開始 2003/12月上旬（PM-042N36）</v>
          </cell>
          <cell r="G768">
            <v>37937</v>
          </cell>
          <cell r="I768">
            <v>4</v>
          </cell>
          <cell r="J768">
            <v>12</v>
          </cell>
          <cell r="K768">
            <v>1</v>
          </cell>
          <cell r="L768" t="str">
            <v>00045414</v>
          </cell>
        </row>
        <row r="769">
          <cell r="A769" t="str">
            <v>N40-4P1200-8GB</v>
          </cell>
          <cell r="B769" t="str">
            <v>Netra 1280 1.2GHz UltraSPARC III Cu (8MBキャッシュ) x 4、8GBメモリ (512MB DIMM x 16)、73.4GB 10000回転Ultra3 SCSIディスクドライブ x 2、DVD-ROMドライブ、DC電源 x 4、ラックマウントキット</v>
          </cell>
          <cell r="C769">
            <v>13271000</v>
          </cell>
          <cell r="D769">
            <v>9289700</v>
          </cell>
          <cell r="E769" t="str">
            <v>出荷開始 2003/12月上旬（PM-042N36）</v>
          </cell>
          <cell r="G769">
            <v>37937</v>
          </cell>
          <cell r="I769">
            <v>4</v>
          </cell>
          <cell r="J769">
            <v>12</v>
          </cell>
          <cell r="K769">
            <v>1</v>
          </cell>
          <cell r="L769" t="str">
            <v>00045414</v>
          </cell>
        </row>
        <row r="770">
          <cell r="A770" t="str">
            <v>N40-4P1200-8GB-IP</v>
          </cell>
          <cell r="B770" t="str">
            <v>Netra 1280 1.2GHz UltraSPARC III Cu (8MBキャッシュ) x 4、8GBメモリ (512MB DIMM x 16)、73.4GB 10000回転Ultra3 SCSIディスクドライブ x 2、DVD-ROMドライブ、DC電源 x 4、ラックマウントキット、Sun Customer Ready system (CRS) Program専用</v>
          </cell>
          <cell r="C770">
            <v>13271000</v>
          </cell>
          <cell r="D770">
            <v>9289700</v>
          </cell>
          <cell r="E770" t="str">
            <v>出荷開始 2003/12月上旬（PM-042N36）</v>
          </cell>
          <cell r="G770">
            <v>37937</v>
          </cell>
          <cell r="I770">
            <v>4</v>
          </cell>
          <cell r="J770">
            <v>12</v>
          </cell>
          <cell r="K770">
            <v>1</v>
          </cell>
          <cell r="L770" t="str">
            <v>00045414</v>
          </cell>
        </row>
        <row r="771">
          <cell r="A771" t="str">
            <v>N40-8P1200-16GB</v>
          </cell>
          <cell r="B771" t="str">
            <v>Netra 1280 1.2GHz UltraSPARC III Cu (8MBキャッシュ) x 8、16GBメモリ (512MB DIMM x 32)、73.4GB 10000回転Ultra3 SCSIディスクドライブ x 2、DVD-ROMドライブ、DC電源 x 4、ラックマウントキット</v>
          </cell>
          <cell r="C771">
            <v>20999000</v>
          </cell>
          <cell r="D771">
            <v>14699300</v>
          </cell>
          <cell r="E771" t="str">
            <v>出荷開始 2003/12月上旬（PM-042N36）</v>
          </cell>
          <cell r="G771">
            <v>37937</v>
          </cell>
          <cell r="I771">
            <v>8</v>
          </cell>
          <cell r="J771">
            <v>12</v>
          </cell>
          <cell r="K771">
            <v>1</v>
          </cell>
          <cell r="L771" t="str">
            <v>00045414</v>
          </cell>
        </row>
        <row r="772">
          <cell r="A772" t="str">
            <v>N40-8P1200-16GB-IP</v>
          </cell>
          <cell r="B772" t="str">
            <v>Netra 1280 1.2GHz UltraSPARC III Cu (8MBキャッシュ) x 8、16GBメモリ (512MB DIMM x 32)、73.4GB 10000回転Ultra3 SCSIディスクドライブ x 2、DVD-ROMドライブ、DC電源 x 4、ラックマウントキット、Sun Customer Ready system (CRS) Program専用</v>
          </cell>
          <cell r="C772">
            <v>20999000</v>
          </cell>
          <cell r="D772">
            <v>14699300</v>
          </cell>
          <cell r="E772" t="str">
            <v>出荷開始 2003/12月上旬（PM-042N36）</v>
          </cell>
          <cell r="G772">
            <v>37937</v>
          </cell>
          <cell r="I772">
            <v>8</v>
          </cell>
          <cell r="J772">
            <v>12</v>
          </cell>
          <cell r="K772">
            <v>1</v>
          </cell>
          <cell r="L772" t="str">
            <v>00045414</v>
          </cell>
        </row>
        <row r="773">
          <cell r="A773" t="str">
            <v>N42-AA</v>
          </cell>
          <cell r="B773" t="str">
            <v xml:space="preserve">Netra 440 (AC電源モデル) ベースシステム AC電源 x 4、 ラックマウントキット </v>
          </cell>
          <cell r="C773">
            <v>550000</v>
          </cell>
          <cell r="D773">
            <v>385000</v>
          </cell>
          <cell r="E773" t="str">
            <v>出荷開始2005/01月上旬(PM-052N46)</v>
          </cell>
        </row>
        <row r="774">
          <cell r="A774" t="str">
            <v>N42-AD</v>
          </cell>
          <cell r="B774" t="str">
            <v xml:space="preserve">Netra 440 (DC電源モデル) ベースシステム DC電源 x 4、 ラックマウントキット </v>
          </cell>
          <cell r="C774">
            <v>550000</v>
          </cell>
          <cell r="D774">
            <v>385000</v>
          </cell>
          <cell r="E774" t="str">
            <v>出荷開始2005/01月上旬(PM-052N46)</v>
          </cell>
        </row>
        <row r="775">
          <cell r="A775" t="str">
            <v>N42-XCB2-4GUBA</v>
          </cell>
          <cell r="B775" t="str">
            <v xml:space="preserve">Netra 440 (AC電源モデル) 1.28GHz UltraSPARC IIIi (1MBキャッシュ) x 2、 4GBメモリ (512MB DIMM x 8)、 73.4GB 15000回転Ultra3 SCSIディスクドライブ x 2、 AC電源 x 4、 ラックマウントキット、 Solaris 8 7/03プリインストール </v>
          </cell>
          <cell r="C775">
            <v>2267000</v>
          </cell>
          <cell r="D775">
            <v>1586900</v>
          </cell>
          <cell r="E775" t="str">
            <v>出荷開始：2004年11月上旬(PM-052N03)</v>
          </cell>
          <cell r="I775">
            <v>2</v>
          </cell>
        </row>
        <row r="776">
          <cell r="A776" t="str">
            <v>N42-XCB2-4GUBA-IP</v>
          </cell>
          <cell r="B776" t="str">
            <v xml:space="preserve">Netra 440 (AC電源モデル) 1.28GHz UltraSPARC IIIi (1MBキャッシュ) x 2、 4GBメモリ (512MB DIMM x 8)、 73.4GB 15000回転Ultra3 SCSIディスクドライブ x 2、 AC電源 x 4、 ラックマウントキット、 Solaris 8 7/03プリインストール </v>
          </cell>
          <cell r="C776">
            <v>2267000</v>
          </cell>
          <cell r="D776">
            <v>1586900</v>
          </cell>
          <cell r="E776" t="str">
            <v>出荷開始：2004年11月上旬(PM-052N03)</v>
          </cell>
          <cell r="I776">
            <v>2</v>
          </cell>
        </row>
        <row r="777">
          <cell r="A777" t="str">
            <v>N42-XCB2-4GUBD</v>
          </cell>
          <cell r="B777" t="str">
            <v xml:space="preserve">Netra 440 (DC電源モデル) 1.28GHz UltraSPARC IIIi (1MBキャッシュ) x 2、 4GBメモリ (512MB DIMM x 8)、 73.4GB 15000回転Ultra3 SCSIディスクドライブ x 2、 DC電源 x 4、ラックマウントキット、 Solaris 8 HW 7/03プリインストール </v>
          </cell>
          <cell r="C777">
            <v>2267000</v>
          </cell>
          <cell r="D777">
            <v>1586900</v>
          </cell>
          <cell r="E777" t="str">
            <v>出荷開始 2004/7月上旬（PM-044N45）</v>
          </cell>
          <cell r="G777">
            <v>38140</v>
          </cell>
          <cell r="I777">
            <v>2</v>
          </cell>
          <cell r="J777">
            <v>4</v>
          </cell>
          <cell r="K777">
            <v>1</v>
          </cell>
          <cell r="L777" t="str">
            <v>00045414</v>
          </cell>
        </row>
        <row r="778">
          <cell r="A778" t="str">
            <v>N42-XCB2-4GUBD-IP</v>
          </cell>
          <cell r="B778" t="str">
            <v xml:space="preserve">Netra 440 (DC電源モデル) 1.28GHz UltraSPARC IIIi (1MBキャッシュ) x 2、 4GBメモリ (512MB DIMM x 8)、 73.4GB 15000回転Ultra3 SCSIディスクドライブ x 2、 DC電源 x 4、ラックマウントキット、 Solaris 8 HW 7/03プリインストール、 Sun Customer Ready system (CRS) Program専用 </v>
          </cell>
          <cell r="C778">
            <v>2267000</v>
          </cell>
          <cell r="D778">
            <v>1586900</v>
          </cell>
          <cell r="E778" t="str">
            <v>出荷開始 2004/7月上旬（PM-044N45）</v>
          </cell>
          <cell r="G778">
            <v>38140</v>
          </cell>
          <cell r="I778">
            <v>2</v>
          </cell>
          <cell r="J778">
            <v>4</v>
          </cell>
          <cell r="K778">
            <v>1</v>
          </cell>
          <cell r="L778" t="str">
            <v>00045414</v>
          </cell>
        </row>
        <row r="779">
          <cell r="A779" t="str">
            <v>N42-XCB4-16GUDA</v>
          </cell>
          <cell r="B779" t="str">
            <v xml:space="preserve">Netra 440 (AC電源モデル) 1.28GHz UltraSPARC IIIi (1MBキャッシュ) x 4、 16GBメモリ (1GB DIMM x 16)、 73.4GB 15000回転Ultra3 SCSIディスクドライブ x 4、 AC電源 x 4、 ラックマウントキット、 Solaris 8 7/03プリインストール </v>
          </cell>
          <cell r="C779">
            <v>5183000</v>
          </cell>
          <cell r="D779">
            <v>3628100</v>
          </cell>
          <cell r="E779" t="str">
            <v>出荷開始：2004年11月上旬(PM-052N03)</v>
          </cell>
          <cell r="I779">
            <v>4</v>
          </cell>
        </row>
        <row r="780">
          <cell r="A780" t="str">
            <v>N42-XCB4-16GUDA-IP</v>
          </cell>
          <cell r="B780" t="str">
            <v xml:space="preserve">Netra 440 (AC電源モデル) 1.28GHz UltraSPARC IIIi (1MBキャッシュ) x 4、 16GBメモリ (1GB DIMM x 16)、 73.4GB 15000回転Ultra3 SCSIディスクドライブ x 4、 AC電源 x 4、 ラックマウントキット、 Solaris 8 7/03プリインストール </v>
          </cell>
          <cell r="C780">
            <v>5183000</v>
          </cell>
          <cell r="D780">
            <v>3628100</v>
          </cell>
          <cell r="E780" t="str">
            <v>出荷開始：2004年11月上旬(PM-052N03)</v>
          </cell>
          <cell r="I780">
            <v>4</v>
          </cell>
        </row>
        <row r="781">
          <cell r="A781" t="str">
            <v>N42-XCB4-16GUDD</v>
          </cell>
          <cell r="B781" t="str">
            <v xml:space="preserve">Netra 440 (DC電源モデル) 1.28GHz UltraSPARC IIIi (1MBキャッシュ) x 4、 16GBメモリ (1GB DIMM x 16)、 73.4GB 15000回転Ultra3 SCSIディスクドライブ x 4、 DC電源 x 4、ラックマウントキット、 Solaris 8 HW 7/03プリインストール </v>
          </cell>
          <cell r="C781">
            <v>5183000</v>
          </cell>
          <cell r="D781">
            <v>3628100</v>
          </cell>
          <cell r="E781" t="str">
            <v>出荷開始 2004/7月上旬（PM-044N45）</v>
          </cell>
          <cell r="G781">
            <v>38140</v>
          </cell>
          <cell r="I781">
            <v>4</v>
          </cell>
          <cell r="J781">
            <v>4</v>
          </cell>
          <cell r="K781">
            <v>1</v>
          </cell>
          <cell r="L781" t="str">
            <v>00045414</v>
          </cell>
        </row>
        <row r="782">
          <cell r="A782" t="str">
            <v>N42-XCB4-16GUDD-IP</v>
          </cell>
          <cell r="B782" t="str">
            <v xml:space="preserve">Netra 440 (DC電源モデル) 1.28GHz UltraSPARC IIIi (1MBキャッシュ) x 4、 16GBメモリ (1GB DIMM x 16)、 73.4GB 15000回転Ultra3 SCSIディスクドライブ x 4、 DC電源 x 4、ラックマウントキット、 Solaris 8 HW 7/03プリインストール、 Sun Customer Ready system (CRS) Program専用 </v>
          </cell>
          <cell r="C782">
            <v>5183000</v>
          </cell>
          <cell r="D782">
            <v>3628100</v>
          </cell>
          <cell r="E782" t="str">
            <v>出荷開始 2004/7月上旬（PM-044N45）</v>
          </cell>
          <cell r="G782">
            <v>38140</v>
          </cell>
          <cell r="I782">
            <v>4</v>
          </cell>
          <cell r="J782">
            <v>4</v>
          </cell>
          <cell r="K782">
            <v>1</v>
          </cell>
          <cell r="L782" t="str">
            <v>00045414</v>
          </cell>
        </row>
        <row r="783">
          <cell r="A783" t="str">
            <v>N42-XCB4-8GUDA</v>
          </cell>
          <cell r="B783" t="str">
            <v xml:space="preserve">Netra 440 (AC電源モデル) 1.28GHz UltraSPARC IIIi (1MBキャッシュ) x 4、 8GBメモリ (512MB DIMM x 16)、 73.4GB 15000回転Ultra3 SCSIディスクドライブ x 4、 AC電源 x 4、 ラックマウントキット、 Solaris 8 7/03プリインストール </v>
          </cell>
          <cell r="C783">
            <v>3887000</v>
          </cell>
          <cell r="D783">
            <v>2720900</v>
          </cell>
          <cell r="E783" t="str">
            <v>出荷開始：2004年11月上旬(PM-052N03)</v>
          </cell>
          <cell r="I783">
            <v>4</v>
          </cell>
        </row>
        <row r="784">
          <cell r="A784" t="str">
            <v>N42-XCB4-8GUDA-IP</v>
          </cell>
          <cell r="B784" t="str">
            <v xml:space="preserve">Netra 440 (AC電源モデル) 1.28GHz UltraSPARC IIIi (1MBキャッシュ) x 4、 8GBメモリ (512MB DIMM x 16)、 73.4GB 15000回転Ultra3 SCSIディスクドライブ x 4、 AC電源 x 4、 ラックマウントキット、 Solaris 8 7/03プリインストール </v>
          </cell>
          <cell r="C784">
            <v>3887000</v>
          </cell>
          <cell r="D784">
            <v>2720900</v>
          </cell>
          <cell r="E784" t="str">
            <v>出荷開始：2004年11月上旬(PM-052N03)</v>
          </cell>
          <cell r="I784">
            <v>4</v>
          </cell>
        </row>
        <row r="785">
          <cell r="A785" t="str">
            <v>N42-XCB4-8GUDD</v>
          </cell>
          <cell r="B785" t="str">
            <v xml:space="preserve">Netra 440 (DC電源モデル) 1.28GHz UltraSPARC IIIi (1MBキャッシュ) x 4、 8GBメモリ (512MB DIMM x 16)、 73.4GB 15000回転Ultra3 SCSIディスクドライブ x 4、 DC電源 x 4、ラックマウントキット、 Solaris 8 HW 7/03プリインストール </v>
          </cell>
          <cell r="C785">
            <v>3887000</v>
          </cell>
          <cell r="D785">
            <v>2720900</v>
          </cell>
          <cell r="E785" t="str">
            <v>出荷開始 2004/7月上旬（PM-044N45）</v>
          </cell>
          <cell r="G785">
            <v>38140</v>
          </cell>
          <cell r="I785">
            <v>4</v>
          </cell>
          <cell r="J785">
            <v>4</v>
          </cell>
          <cell r="K785">
            <v>1</v>
          </cell>
          <cell r="L785" t="str">
            <v>00045414</v>
          </cell>
        </row>
        <row r="786">
          <cell r="A786" t="str">
            <v>N42-XCB4-8GUDD-IP</v>
          </cell>
          <cell r="B786" t="str">
            <v xml:space="preserve">Netra 440 (DC電源モデル) 1.28GHz UltraSPARC IIIi (1MBキャッシュ) x 4、 8GBメモリ (512MB DIMM x 16)、 73.4GB 15000回転Ultra3 SCSIディスクドライブ x 4、 DC電源 x 4、ラックマウントキット、 Solaris 8 HW 7/03プリインストール、 Sun Customer Ready system (CRS) Program専用 </v>
          </cell>
          <cell r="C786">
            <v>3887000</v>
          </cell>
          <cell r="D786">
            <v>2720900</v>
          </cell>
          <cell r="E786" t="str">
            <v>出荷開始 2004/7月上旬（PM-044N45）</v>
          </cell>
          <cell r="G786">
            <v>38140</v>
          </cell>
          <cell r="I786">
            <v>4</v>
          </cell>
          <cell r="J786">
            <v>4</v>
          </cell>
          <cell r="K786">
            <v>1</v>
          </cell>
          <cell r="L786" t="str">
            <v>00045414</v>
          </cell>
        </row>
        <row r="787">
          <cell r="A787" t="str">
            <v>N42XHB4B116GUDA</v>
          </cell>
          <cell r="B787" t="str">
            <v xml:space="preserve">Netra 440 (AC電源モデル) 1.593GHz UltraSPARC IIIi (1MBキャッシュ) x 4、 16GBメモリ (1GB DIMM x 16)、 73.4GB 15000回転Ultra3 SCSIディスクドライブ x 4、 AC電源 x 4、 ラックマウントキット、 Sun Java Enterprise Systemプリロード、 Solaris 9 4/04プリインストール </v>
          </cell>
          <cell r="C787">
            <v>5183000</v>
          </cell>
          <cell r="D787">
            <v>3628100</v>
          </cell>
          <cell r="E787" t="str">
            <v>出荷開始2005/01月上旬(PM-052N46)</v>
          </cell>
        </row>
        <row r="788">
          <cell r="A788" t="str">
            <v>N42XHB4B116GUDA-IP</v>
          </cell>
          <cell r="B788" t="str">
            <v xml:space="preserve">Netra 440 (AC電源モデル) 1.593GHz UltraSPARC IIIi (1MBキャッシュ) x 4、 16GBメモリ (1GB DIMM x 16)、 73.4GB 15000回転Ultra3 SCSIディスクドライブ x 4、 AC電源 x 4、 ラックマウントキット、 Sun Java Enterprise Systemプリロード、 Solaris 9 4/04プリインストール、 Sun Customer Ready system (CRS) Program専用 </v>
          </cell>
          <cell r="C788">
            <v>5183000</v>
          </cell>
          <cell r="D788">
            <v>3628100</v>
          </cell>
          <cell r="E788" t="str">
            <v>出荷開始2005/01月上旬(PM-052N46)</v>
          </cell>
        </row>
        <row r="789">
          <cell r="A789" t="str">
            <v>N42XHB4B116GUDD</v>
          </cell>
          <cell r="B789" t="str">
            <v xml:space="preserve">Netra 440 (DC電源モデル) 1.593GHz UltraSPARC IIIi (1MBキャッシュ) x 4、 16GBメモリ (1GB DIMM x 16)、 73.4GB 15000回転Ultra3 SCSIディスクドライブ x 4、 DC電源 x 4、 ラックマウントキット、 Sun Java Enterprise Systemプリロード、 Solaris 9 4/04プリインストール </v>
          </cell>
          <cell r="C789">
            <v>5183000</v>
          </cell>
          <cell r="D789">
            <v>3628100</v>
          </cell>
          <cell r="E789" t="str">
            <v>出荷開始2005/01月上旬(PM-052N46)</v>
          </cell>
        </row>
        <row r="790">
          <cell r="A790" t="str">
            <v>N42XHB4B116GUDD-IP</v>
          </cell>
          <cell r="B790" t="str">
            <v xml:space="preserve">Netra 440 (DC電源モデル) 1.593GHz UltraSPARC IIIi (1MBキャッシュ) x 4、 16GBメモリ (1GB DIMM x 16)、 73.4GB 15000回転Ultra3 SCSIディスクドライブ x 4、 DC電源 x 4、 ラックマウントキット、 Sun Java Enterprise Systemプリロード、 Solaris 9 4/04プリインストール、 Sun Customer Ready system (CRS) Program専用 </v>
          </cell>
          <cell r="C790">
            <v>5183000</v>
          </cell>
          <cell r="D790">
            <v>3628100</v>
          </cell>
          <cell r="E790" t="str">
            <v>出荷開始2005/01月上旬(PM-052N46)</v>
          </cell>
        </row>
        <row r="791">
          <cell r="A791" t="str">
            <v>N54-AA</v>
          </cell>
          <cell r="B791" t="str">
            <v xml:space="preserve">Netra 240 (AC電源モデル) ベースシステム AC電源 x 2、ラックマウントキット </v>
          </cell>
          <cell r="C791">
            <v>505000</v>
          </cell>
          <cell r="D791">
            <v>353500</v>
          </cell>
          <cell r="E791" t="str">
            <v>出荷開始：2004年5月中旬(PM-044N02)　価格変更2004/10/06（PM-052N04）</v>
          </cell>
          <cell r="G791">
            <v>38084</v>
          </cell>
          <cell r="J791">
            <v>2</v>
          </cell>
          <cell r="K791">
            <v>1</v>
          </cell>
          <cell r="L791" t="str">
            <v>00045414</v>
          </cell>
        </row>
        <row r="792">
          <cell r="A792" t="str">
            <v>N54-AD</v>
          </cell>
          <cell r="B792" t="str">
            <v xml:space="preserve">Netra 240 (DC電源モデル) ベースシステム DC電源 x 2、ラックマウントキット </v>
          </cell>
          <cell r="C792">
            <v>505000</v>
          </cell>
          <cell r="D792">
            <v>353500</v>
          </cell>
          <cell r="E792" t="str">
            <v>出荷開始：2004年5月中旬(PM-044N02)　価格変更2004/10/06（PM-052N04）</v>
          </cell>
          <cell r="G792">
            <v>38084</v>
          </cell>
          <cell r="J792">
            <v>2</v>
          </cell>
          <cell r="K792">
            <v>1</v>
          </cell>
          <cell r="L792" t="str">
            <v>00045414</v>
          </cell>
        </row>
        <row r="793">
          <cell r="A793" t="str">
            <v>N54-XCB1-1GUAA</v>
          </cell>
          <cell r="B793" t="str">
            <v>Netra 240 (AC電源モデル) 1.28GHz UltraSPARC IIIi (1MBキャッシュ) x 1、 1GBメモリ (512MB DIMM x 2)、 73.4GB 15000回転Ultra3 SCSIディスクドライブ x 1、 AC電源 x 2、ラックマウントキット、 Solaris 8 HW 7/03プリインストール</v>
          </cell>
          <cell r="C793">
            <v>971000</v>
          </cell>
          <cell r="D793">
            <v>679700</v>
          </cell>
          <cell r="E793" t="str">
            <v>出荷開始: 2004年3月中旬(PM-043N24)　価格変更2004/10/06（PM-052N04）</v>
          </cell>
          <cell r="G793">
            <v>38029</v>
          </cell>
          <cell r="I793">
            <v>1</v>
          </cell>
          <cell r="J793">
            <v>2</v>
          </cell>
          <cell r="K793">
            <v>1</v>
          </cell>
          <cell r="L793" t="str">
            <v>00045414</v>
          </cell>
        </row>
        <row r="794">
          <cell r="A794" t="str">
            <v>N54-XCB1-1GUAA-IP</v>
          </cell>
          <cell r="B794" t="str">
            <v>Netra 240 (AC電源モデル) 1.28GHz UltraSPARC IIIi (1MBキャッシュ) x 1、 1GBメモリ (512MB DIMM x 2)、 73.4GB 15000回転Ultra3 SCSIディスクドライブ x 1、 AC電源 x 2、ラックマウントキット、 Solaris 8 HW 7/03プリインストール、 Sun Customer Ready system (CRS) Program専用</v>
          </cell>
          <cell r="C794">
            <v>971000</v>
          </cell>
          <cell r="D794">
            <v>679700</v>
          </cell>
          <cell r="E794" t="str">
            <v>出荷開始: 2004年3月中旬(PM-043N24)　価格変更2004/10/06（PM-052N04）</v>
          </cell>
          <cell r="G794">
            <v>38029</v>
          </cell>
          <cell r="I794">
            <v>1</v>
          </cell>
          <cell r="J794">
            <v>2</v>
          </cell>
          <cell r="K794">
            <v>1</v>
          </cell>
          <cell r="L794" t="str">
            <v>00045414</v>
          </cell>
        </row>
        <row r="795">
          <cell r="A795" t="str">
            <v>N54-XCB1-1GUAD</v>
          </cell>
          <cell r="B795" t="str">
            <v>Netra 240 (DC電源モデル) 1.28GHz UltraSPARC IIIi (1MBキャッシュ) x 1、 1GBメモリ (512MB DIMM x 2)、 73.4GB 15000回転Ultra3 SCSIディスクドライブ x 1、 DC電源 x 2、ラックマウントキット、 Solaris 8 HW 7/03プリインストール</v>
          </cell>
          <cell r="C795">
            <v>971000</v>
          </cell>
          <cell r="D795">
            <v>679700</v>
          </cell>
          <cell r="E795" t="str">
            <v>出荷開始 2004/1月中旬（PM-042N51）　価格変更2004/10/06（PM-052N04）</v>
          </cell>
          <cell r="G795">
            <v>37958</v>
          </cell>
          <cell r="I795">
            <v>1</v>
          </cell>
          <cell r="J795">
            <v>2</v>
          </cell>
          <cell r="L795" t="str">
            <v>00045414</v>
          </cell>
        </row>
        <row r="796">
          <cell r="A796" t="str">
            <v>N54-XCB1-1GUAD-IP</v>
          </cell>
          <cell r="B796" t="str">
            <v>Netra 240 (DC電源モデル) 1.28GHz UltraSPARC IIIi (1MBキャッシュ) x 1、 1GBメモリ (512MB DIMM x 2)、 73.4GB 15000回転Ultra3 SCSIディスクドライブ x 1、 DC電源 x 2、ラックマウントキット、 Solaris 8 HW 7/03プリインストール、 Sun Customer Ready system (CRS) Program専用</v>
          </cell>
          <cell r="C796">
            <v>971000</v>
          </cell>
          <cell r="D796">
            <v>679700</v>
          </cell>
          <cell r="E796" t="str">
            <v>出荷開始 2004/1月中旬（PM-042N51）　価格変更2004/10/06（PM-052N04）</v>
          </cell>
          <cell r="G796">
            <v>37958</v>
          </cell>
          <cell r="I796">
            <v>1</v>
          </cell>
          <cell r="J796">
            <v>2</v>
          </cell>
          <cell r="L796" t="str">
            <v>00045414</v>
          </cell>
        </row>
        <row r="797">
          <cell r="A797" t="str">
            <v>N54-XCB2-2GBUBA</v>
          </cell>
          <cell r="B797" t="str">
            <v xml:space="preserve">Netra 240 (AC電源モデル) 1.28GHz UltraSPARC IIIi (1MBキャッシュ) x 2、 2GBメモリ (1GB DIMM x 2)、 73.4GB 15000回転Ultra3 SCSIディスクドライブ x 2、 AC電源 x 2、ラックマウントキット、 Solaris 8 HW 7/03プリインストール </v>
          </cell>
          <cell r="C797">
            <v>1457000</v>
          </cell>
          <cell r="D797">
            <v>1019900</v>
          </cell>
          <cell r="E797" t="str">
            <v>出荷開始：2004年07月下旬(PM-051N04)</v>
          </cell>
          <cell r="I797">
            <v>2</v>
          </cell>
          <cell r="J797">
            <v>2</v>
          </cell>
          <cell r="K797">
            <v>1</v>
          </cell>
          <cell r="L797" t="str">
            <v>00045414</v>
          </cell>
        </row>
        <row r="798">
          <cell r="A798" t="str">
            <v>N54-XCB2-2GBUBA-IP</v>
          </cell>
          <cell r="B798" t="str">
            <v xml:space="preserve">Netra 240 (AC電源モデル) 1.28GHz UltraSPARC IIIi (1MBキャッシュ) x 2、 2GBメモリ (1GB DIMM x 2)、 73.4GB 15000回転Ultra3 SCSIディスクドライブ x 2、 AC電源 x 2、ラックマウントキット、 Solaris 8 HW 7/03プリインストール、 Sun Customer Ready system (CRS) Program専用 </v>
          </cell>
          <cell r="C798">
            <v>1457000</v>
          </cell>
          <cell r="D798">
            <v>1019900</v>
          </cell>
          <cell r="E798" t="str">
            <v>出荷開始：2004年07月下旬(PM-051N04)</v>
          </cell>
          <cell r="I798">
            <v>2</v>
          </cell>
          <cell r="J798">
            <v>2</v>
          </cell>
          <cell r="K798">
            <v>1</v>
          </cell>
          <cell r="L798" t="str">
            <v>00045414</v>
          </cell>
        </row>
        <row r="799">
          <cell r="A799" t="str">
            <v>N54-XCB2-2GBUBD</v>
          </cell>
          <cell r="B799" t="str">
            <v xml:space="preserve">Netra 240 (DC電源モデル) 1.28GHz UltraSPARC IIIi (1MBキャッシュ) x 2、 2GBメモリ (1GB DIMM x 2)、 73.4GB 15000回転Ultra3 SCSIディスクドライブ x 2、 DC電源 x 2、ラックマウントキット、 Solaris 8 HW 7/03プリインストール </v>
          </cell>
          <cell r="C799">
            <v>1457000</v>
          </cell>
          <cell r="D799">
            <v>1019900</v>
          </cell>
          <cell r="E799" t="str">
            <v>出荷開始：2004年07月下旬(PM-051N04)</v>
          </cell>
          <cell r="I799">
            <v>2</v>
          </cell>
          <cell r="J799">
            <v>2</v>
          </cell>
          <cell r="K799">
            <v>1</v>
          </cell>
          <cell r="L799" t="str">
            <v>00045414</v>
          </cell>
        </row>
        <row r="800">
          <cell r="A800" t="str">
            <v>N54-XCB2-2GBUBD-IP</v>
          </cell>
          <cell r="B800" t="str">
            <v xml:space="preserve">Netra 240 (DC電源モデル) 1.28GHz UltraSPARC IIIi (1MBキャッシュ) x 2、 2GBメモリ (1GB DIMM x 2)、 73.4GB 15000回転Ultra3 SCSIディスクドライブ x 2、 DC電源 x 2、ラックマウントキット、 Solaris 8 HW 7/03プリインストール、 Sun Customer Ready system (CRS) Program専用 </v>
          </cell>
          <cell r="C800">
            <v>1457000</v>
          </cell>
          <cell r="D800">
            <v>1019900</v>
          </cell>
          <cell r="E800" t="str">
            <v>出荷開始：2004年07月下旬(PM-051N04)</v>
          </cell>
          <cell r="I800">
            <v>2</v>
          </cell>
          <cell r="J800">
            <v>2</v>
          </cell>
          <cell r="K800">
            <v>1</v>
          </cell>
          <cell r="L800" t="str">
            <v>00045414</v>
          </cell>
        </row>
        <row r="801">
          <cell r="A801" t="str">
            <v>NAV2S-LCO-3929</v>
          </cell>
          <cell r="B801" t="str">
            <v>Sun StorEdge Availability Suite 5TB Volume License</v>
          </cell>
          <cell r="C801">
            <v>6750000</v>
          </cell>
          <cell r="D801">
            <v>3712500</v>
          </cell>
          <cell r="E801" t="str">
            <v>出荷開始 2002/12月中旬（PM-032N32）</v>
          </cell>
          <cell r="G801">
            <v>37573</v>
          </cell>
        </row>
        <row r="802">
          <cell r="A802" t="str">
            <v>NAV2S-LCO-6929</v>
          </cell>
          <cell r="B802" t="str">
            <v>Sun StorEdge Availability Suite 50TB Volume License</v>
          </cell>
          <cell r="C802">
            <v>54000000</v>
          </cell>
          <cell r="D802">
            <v>29700000</v>
          </cell>
          <cell r="E802" t="str">
            <v>出荷開始 2002/12月中旬（PM-032N32）</v>
          </cell>
          <cell r="G802">
            <v>37573</v>
          </cell>
        </row>
        <row r="803">
          <cell r="A803" t="str">
            <v>NAV2S-LCO-9929</v>
          </cell>
          <cell r="B803" t="str">
            <v>Sun StorEdge Availability Suite 3.1 ライセンス</v>
          </cell>
          <cell r="C803">
            <v>1800000</v>
          </cell>
          <cell r="D803">
            <v>990000</v>
          </cell>
          <cell r="E803" t="str">
            <v>出荷開始 2002/8月下旬（PM-031N13）</v>
          </cell>
          <cell r="G803">
            <v>37475</v>
          </cell>
        </row>
        <row r="804">
          <cell r="A804" t="str">
            <v>NAV9S-320-99YS</v>
          </cell>
          <cell r="B804" t="str">
            <v>Sun StorEdge Availability Suite 3.2　メディアキット　マルチリンガル版</v>
          </cell>
          <cell r="C804">
            <v>22000</v>
          </cell>
          <cell r="D804">
            <v>20000</v>
          </cell>
          <cell r="E804" t="str">
            <v>出荷開始 2004/2月上旬（PM-043N15）</v>
          </cell>
          <cell r="G804">
            <v>38014</v>
          </cell>
        </row>
        <row r="805">
          <cell r="A805" t="str">
            <v>NAVIS-320-1FNS</v>
          </cell>
          <cell r="B805" t="str">
            <v>Sun StorEdge Availability Suite 3.2　メディアキット、1TBライセンス　マルチリンガル版　Sun StorEdge 6120/6320/6020用(同時発注)</v>
          </cell>
          <cell r="C805">
            <v>0</v>
          </cell>
          <cell r="D805">
            <v>0</v>
          </cell>
          <cell r="E805" t="str">
            <v>出荷開始 2004/2月上旬（PM-043N15）</v>
          </cell>
          <cell r="G805">
            <v>38014</v>
          </cell>
        </row>
        <row r="806">
          <cell r="A806" t="str">
            <v>NCS9S-100-4FNS</v>
          </cell>
          <cell r="B806" t="str">
            <v>Sun StorEdge Configuration Service 1.0 ローカライズ版 メディア、ドキュメント、11TB ライセンス(Sun StorEdge T3 同時発注用)</v>
          </cell>
          <cell r="C806">
            <v>0</v>
          </cell>
          <cell r="D806">
            <v>0</v>
          </cell>
          <cell r="E806" t="str">
            <v>出荷開始 2002/12月上旬（PM-032N29）</v>
          </cell>
          <cell r="G806">
            <v>37573</v>
          </cell>
        </row>
        <row r="807">
          <cell r="A807" t="str">
            <v>NCS9S-100-99YS</v>
          </cell>
          <cell r="B807" t="str">
            <v>Sun StorEdge Configuration Service 1.0 ローカライズ版 メディア、ドキュメント</v>
          </cell>
          <cell r="C807">
            <v>30000</v>
          </cell>
          <cell r="D807">
            <v>27000</v>
          </cell>
          <cell r="E807" t="str">
            <v>出荷開始 2002/12月上旬（PM-032N29）</v>
          </cell>
          <cell r="G807">
            <v>37573</v>
          </cell>
        </row>
        <row r="808">
          <cell r="A808" t="str">
            <v>NCS9S-LCO-1929</v>
          </cell>
          <cell r="B808" t="str">
            <v>Sun StorEdge Configuration Service 1TB ライセンス</v>
          </cell>
          <cell r="C808">
            <v>450000</v>
          </cell>
          <cell r="D808">
            <v>247500</v>
          </cell>
          <cell r="E808" t="str">
            <v>出荷開始 2002/12月上旬（PM-032N29）</v>
          </cell>
          <cell r="G808">
            <v>37573</v>
          </cell>
        </row>
        <row r="809">
          <cell r="A809" t="str">
            <v>NCS9S-LCO-2929</v>
          </cell>
          <cell r="B809" t="str">
            <v>Sun StorEdge Configuration Service 3TB ライセンス</v>
          </cell>
          <cell r="C809">
            <v>1000000</v>
          </cell>
          <cell r="D809">
            <v>550000</v>
          </cell>
          <cell r="E809" t="str">
            <v>出荷開始 2002/12月上旬（PM-032N29）</v>
          </cell>
          <cell r="G809">
            <v>37573</v>
          </cell>
        </row>
        <row r="810">
          <cell r="A810" t="str">
            <v>NCS9S-LCO-3929</v>
          </cell>
          <cell r="B810" t="str">
            <v>Sun StorEdge Configuration Service 6TB ライセンス</v>
          </cell>
          <cell r="C810">
            <v>1500000</v>
          </cell>
          <cell r="D810">
            <v>825000</v>
          </cell>
          <cell r="E810" t="str">
            <v>出荷開始 2002/12月上旬（PM-032N29）</v>
          </cell>
          <cell r="G810">
            <v>37573</v>
          </cell>
        </row>
        <row r="811">
          <cell r="A811" t="str">
            <v>NCS9S-LCO-4929</v>
          </cell>
          <cell r="B811" t="str">
            <v>Sun StorEdge Configuration Service 11TB ライセンス</v>
          </cell>
          <cell r="C811">
            <v>2100000</v>
          </cell>
          <cell r="D811">
            <v>1155000</v>
          </cell>
          <cell r="E811" t="str">
            <v>出荷開始 2002/12月上旬（PM-032N29）</v>
          </cell>
          <cell r="G811">
            <v>37573</v>
          </cell>
        </row>
        <row r="812">
          <cell r="A812" t="str">
            <v>NCSSS-230-9FN9</v>
          </cell>
          <cell r="B812" t="str">
            <v>Sun StorEdge 6000 Family Host Installation 2.3 Sun StorEdge Configuration Service 2.3 Sun Storage Automated Diagnostic Environment 2.3、 SAN Foundation Kit 6.2、 メディアキット、 Sun StorEdge 6000 ファミリー専用 無制限ライセンス</v>
          </cell>
          <cell r="C812">
            <v>0</v>
          </cell>
          <cell r="D812">
            <v>0</v>
          </cell>
          <cell r="E812" t="str">
            <v>出荷開始：2004年4月中旬(PM-044N06)</v>
          </cell>
          <cell r="G812">
            <v>38084</v>
          </cell>
        </row>
        <row r="813">
          <cell r="A813" t="str">
            <v>NCSSS-S1A-9FN9</v>
          </cell>
          <cell r="B813" t="str">
            <v xml:space="preserve">Sun StorEdge 6920 Host Installation Software Sun StorEdge Configuration Service Sun Storage Automated Diagnostic Environment 2.3 SAN Foundation Kit 6.4 メディアキット Sun StorEdge 6920用 無制限ライセンス </v>
          </cell>
          <cell r="C813">
            <v>0</v>
          </cell>
          <cell r="D813">
            <v>0</v>
          </cell>
          <cell r="E813" t="str">
            <v>出荷開始：2004年9月中旬 (PM-051N26)</v>
          </cell>
        </row>
        <row r="814">
          <cell r="A814" t="str">
            <v>NEMIS-LCO-1929</v>
          </cell>
          <cell r="B814" t="str">
            <v>Sun StorEdge Enterprise Storage Manager 1TB ライセンス</v>
          </cell>
          <cell r="C814">
            <v>720000</v>
          </cell>
          <cell r="D814">
            <v>396000</v>
          </cell>
          <cell r="E814" t="str">
            <v>出荷開始 2002/12月中旬（PM-032N30） 2003/11/12価格変更（PM-042N43） EOL 2005/03/10（PM-052A22）</v>
          </cell>
          <cell r="F814">
            <v>38421</v>
          </cell>
          <cell r="G814">
            <v>37573</v>
          </cell>
        </row>
        <row r="815">
          <cell r="A815" t="str">
            <v>NEMIS-LCO-5929</v>
          </cell>
          <cell r="B815" t="str">
            <v>Sun StorEdge Enterprise Storage Manager 25TBライセンス</v>
          </cell>
          <cell r="C815">
            <v>8100000</v>
          </cell>
          <cell r="D815">
            <v>4455000</v>
          </cell>
          <cell r="E815" t="str">
            <v>出荷開始 2003/11月上旬（PM-042N26） EOL 2005/03/10（PM-052A22）</v>
          </cell>
          <cell r="F815">
            <v>38421</v>
          </cell>
          <cell r="G815">
            <v>37909</v>
          </cell>
        </row>
        <row r="816">
          <cell r="A816" t="str">
            <v>NEMIS-LCO-6929</v>
          </cell>
          <cell r="B816" t="str">
            <v>Sun StorEdge Enterprise Storage Manager 50TBライセンス</v>
          </cell>
          <cell r="C816">
            <v>10800000</v>
          </cell>
          <cell r="D816">
            <v>5940000</v>
          </cell>
          <cell r="E816" t="str">
            <v>出荷開始 2003/11月上旬（PM-042N26） EOL 2005/03/10（PM-052A22）</v>
          </cell>
          <cell r="F816">
            <v>38421</v>
          </cell>
          <cell r="G816">
            <v>37909</v>
          </cell>
        </row>
        <row r="817">
          <cell r="A817" t="str">
            <v>NEMIS-LCO-7929</v>
          </cell>
          <cell r="B817" t="str">
            <v>Sun StorEdge Enterprise Storage Manager 100TBライセンス</v>
          </cell>
          <cell r="C817">
            <v>14580000</v>
          </cell>
          <cell r="D817">
            <v>8019000</v>
          </cell>
          <cell r="E817" t="str">
            <v>出荷開始 2003/11月上旬（PM-042N26） EOL 2005/03/10（PM-052A22）</v>
          </cell>
          <cell r="F817">
            <v>38421</v>
          </cell>
          <cell r="G817">
            <v>37909</v>
          </cell>
        </row>
        <row r="818">
          <cell r="A818" t="str">
            <v>NEMIS-LCO-8929</v>
          </cell>
          <cell r="B818" t="str">
            <v>Sun StorEdge Enterprise Storage Manager 200TBライセンス</v>
          </cell>
          <cell r="C818">
            <v>19800000</v>
          </cell>
          <cell r="D818">
            <v>10890000</v>
          </cell>
          <cell r="E818" t="str">
            <v>出荷開始 2003/11月上旬（PM-042N26） EOL 2005/03/10（PM-052A22）</v>
          </cell>
          <cell r="F818">
            <v>38421</v>
          </cell>
          <cell r="G818">
            <v>37909</v>
          </cell>
        </row>
        <row r="819">
          <cell r="A819" t="str">
            <v>NEMIS-LCO-9929</v>
          </cell>
          <cell r="B819" t="str">
            <v>Sun StorEdge Enterprise Storage Manager 10TBライセンス</v>
          </cell>
          <cell r="C819">
            <v>4860000</v>
          </cell>
          <cell r="D819">
            <v>2673000</v>
          </cell>
          <cell r="E819" t="str">
            <v>出荷開始 2003/11月上旬（PM-042N26） EOL 2005/03/10（PM-052A22）</v>
          </cell>
          <cell r="F819">
            <v>38421</v>
          </cell>
          <cell r="G819">
            <v>37909</v>
          </cell>
        </row>
        <row r="820">
          <cell r="A820" t="str">
            <v>NEMSS-LCO-9929</v>
          </cell>
          <cell r="B820" t="str">
            <v>Sun StorEdge Enterprise Storage Manager 無制限ライセンス</v>
          </cell>
          <cell r="C820">
            <v>45000000</v>
          </cell>
          <cell r="D820">
            <v>24750000</v>
          </cell>
          <cell r="E820" t="str">
            <v>出荷開始 2003/11月上旬（PM-042N26）</v>
          </cell>
          <cell r="G820">
            <v>37909</v>
          </cell>
        </row>
        <row r="821">
          <cell r="A821" t="str">
            <v>NMK9S-00B-99Y9</v>
          </cell>
          <cell r="B821" t="str">
            <v>Sun StorEdge Management Software Kit 01/04：　Sun StorEdge Enterprise Storage Manager 2.0 日本語版、メディアキット、Sun Storage Automated Diagnostic  Environment 2.3 メディアキット、ライセンス、SAN Foundation Software 4.3 メディアキット、ライセンス、Sun StorEdge Array用（同時発注）</v>
          </cell>
          <cell r="C821">
            <v>0</v>
          </cell>
          <cell r="D821">
            <v>0</v>
          </cell>
          <cell r="E821" t="str">
            <v>出荷開始 2004/2月上旬（PM-043N16） EOL 2005/03/10（PM-052A22）</v>
          </cell>
          <cell r="F821">
            <v>38421</v>
          </cell>
          <cell r="G821">
            <v>38014</v>
          </cell>
        </row>
        <row r="822">
          <cell r="A822" t="str">
            <v>NMK9S-00B-9FY9</v>
          </cell>
          <cell r="B822" t="str">
            <v>Sun StorEdge Management Software Kit 01/04：  Sun StorEdge Enterprise Storage Manager 2.0 日本語版、メディアキット、Sun Storage Automated Diagnostic  Environment 2.3 メディアキット、ライセンス、SAN Foundation Software 4.3 メディアキット、ライセンス、Sun StorEdge 6000ファミリ用（同時発注）</v>
          </cell>
          <cell r="C822">
            <v>0</v>
          </cell>
          <cell r="D822">
            <v>0</v>
          </cell>
          <cell r="E822" t="str">
            <v>出荷開始 2004/2月上旬（PM-043N16） EOL 2005/03/10（PM-052A22）</v>
          </cell>
          <cell r="F822">
            <v>38421</v>
          </cell>
          <cell r="G822">
            <v>38014</v>
          </cell>
        </row>
        <row r="823">
          <cell r="A823" t="str">
            <v>NMK9S-00C-99Y9</v>
          </cell>
          <cell r="B823" t="str">
            <v xml:space="preserve">Sun StorEdge Management Software Kit 04/04: Sun StorEdge Enterprise Storage Manager 2.1 英語版、 メディアキット、 Sun Storage Automated Diagnostic Environment 2.3 メディアキット、ライセンス、 SAN Foundation Software 4.4 メディアキット、ライセンス、 Sun StorEdge Array用（同時発注） </v>
          </cell>
          <cell r="C823">
            <v>0</v>
          </cell>
          <cell r="D823">
            <v>0</v>
          </cell>
          <cell r="E823" t="str">
            <v>出荷開始 2004/6月中旬（PM-044N54） EOL 2005/03/10（PM-052A22）</v>
          </cell>
          <cell r="F823">
            <v>38421</v>
          </cell>
          <cell r="G823">
            <v>38140</v>
          </cell>
        </row>
        <row r="824">
          <cell r="A824" t="str">
            <v>NMK9S-00C-9FY9</v>
          </cell>
          <cell r="B824" t="str">
            <v>Sun StorEdge Management Software Kit 04/04: Sun StorEdge Enterprise Storage Manager 2.1 英語版、 メディアキット、 Sun Storage Automated Diagnostic Environment 2.3 メディアキット、ライセンス、 SAN Foundation Software 4.4 メディアキット、ライセンス、 Sun StorEdge Enterprise Storage Manager 2.1 LE</v>
          </cell>
          <cell r="C824">
            <v>0</v>
          </cell>
          <cell r="D824">
            <v>0</v>
          </cell>
          <cell r="E824" t="str">
            <v>出荷開始 2004/6月中旬（PM-044N54） EOL 2005/03/10（PM-052A22）</v>
          </cell>
          <cell r="F824">
            <v>38421</v>
          </cell>
          <cell r="G824">
            <v>38140</v>
          </cell>
        </row>
        <row r="825">
          <cell r="A825" t="str">
            <v>NPE2S-LCO-99Y9</v>
          </cell>
          <cell r="B825" t="str">
            <v>Sun StorEdge Performance Suite マルチライターライセンス</v>
          </cell>
          <cell r="C825">
            <v>900000</v>
          </cell>
          <cell r="D825">
            <v>495000</v>
          </cell>
          <cell r="E825" t="str">
            <v>出荷開始 2002/9月中旬（PM-031N22） 2002/12/3オーダーまでキャンペーン価格として定価900,000円のところを50,000円で提供 2003/12/2オーダーまでに延長（PM-034N20）</v>
          </cell>
          <cell r="G825">
            <v>37495</v>
          </cell>
        </row>
        <row r="826">
          <cell r="A826" t="str">
            <v>NPE2S-LCO-D929</v>
          </cell>
          <cell r="B826" t="str">
            <v>Sun StorEdge Performance Suite50 パックライセンス(Tier-1)</v>
          </cell>
          <cell r="C826">
            <v>18000000</v>
          </cell>
          <cell r="D826">
            <v>9900000</v>
          </cell>
          <cell r="E826" t="str">
            <v>出荷開始 2002/9月中旬（PM-031N22）</v>
          </cell>
          <cell r="G826">
            <v>37495</v>
          </cell>
        </row>
        <row r="827">
          <cell r="A827" t="str">
            <v>NPE2S-LCO-E929</v>
          </cell>
          <cell r="B827" t="str">
            <v>Sun StorEdge Performance Suite ライセンス(Tier-2)</v>
          </cell>
          <cell r="C827">
            <v>6300000</v>
          </cell>
          <cell r="D827">
            <v>3465000</v>
          </cell>
          <cell r="E827" t="str">
            <v>出荷開始 2002/9月中旬（PM-031N22）</v>
          </cell>
          <cell r="G827">
            <v>37495</v>
          </cell>
        </row>
        <row r="828">
          <cell r="A828" t="str">
            <v>NPE2S-LCO-S929</v>
          </cell>
          <cell r="B828" t="str">
            <v>Sun StorEdge Performance Suite ライセンス(Tier-3)</v>
          </cell>
          <cell r="C828">
            <v>13500000</v>
          </cell>
          <cell r="D828">
            <v>7425000</v>
          </cell>
          <cell r="E828" t="str">
            <v>出荷開始 2002/9月中旬（PM-031N22）</v>
          </cell>
          <cell r="G828">
            <v>37495</v>
          </cell>
        </row>
        <row r="829">
          <cell r="A829" t="str">
            <v>NPE2S-LCO-W929</v>
          </cell>
          <cell r="B829" t="str">
            <v>Sun StorEdge Performance Suite ライセンス(Tier-1)</v>
          </cell>
          <cell r="C829">
            <v>1440000</v>
          </cell>
          <cell r="D829">
            <v>792000</v>
          </cell>
          <cell r="E829" t="str">
            <v>出荷開始 2002/9月中旬（PM-031N22）</v>
          </cell>
          <cell r="G829">
            <v>37495</v>
          </cell>
        </row>
        <row r="830">
          <cell r="A830" t="str">
            <v>NPE9S-400-99YS</v>
          </cell>
          <cell r="B830" t="str">
            <v>Sun Storage Performance Suite 4.0 ローカライズ版 メディア、ドキュメント</v>
          </cell>
          <cell r="C830">
            <v>30000</v>
          </cell>
          <cell r="D830">
            <v>27000</v>
          </cell>
          <cell r="E830" t="str">
            <v>出荷開始 2002/11月下旬（PM-032N33） EOL 2005/05/06(PM-053A10)</v>
          </cell>
          <cell r="F830">
            <v>38478</v>
          </cell>
          <cell r="G830">
            <v>37573</v>
          </cell>
        </row>
        <row r="831">
          <cell r="A831" t="str">
            <v>NPE9S-410-99Y9</v>
          </cell>
          <cell r="B831" t="str">
            <v xml:space="preserve">Sun StorEdge QFS 4.1 メディアキット </v>
          </cell>
          <cell r="C831">
            <v>22000</v>
          </cell>
          <cell r="D831">
            <v>20000</v>
          </cell>
          <cell r="E831" t="str">
            <v>出荷開始 2004/6月下旬（PM-044N56）</v>
          </cell>
          <cell r="G831">
            <v>38140</v>
          </cell>
        </row>
        <row r="832">
          <cell r="A832" t="str">
            <v>NPE9S-420-99YS</v>
          </cell>
          <cell r="B832" t="str">
            <v xml:space="preserve">Sun StorEdge QFS 4.2 メディアキット </v>
          </cell>
          <cell r="C832">
            <v>22000</v>
          </cell>
          <cell r="D832">
            <v>20000</v>
          </cell>
          <cell r="E832" t="str">
            <v>出荷開始：2004年10月下旬(PM-052N06)</v>
          </cell>
        </row>
        <row r="833">
          <cell r="A833" t="str">
            <v>NRSIS-100-B9AS</v>
          </cell>
          <cell r="B833" t="str">
            <v>Netra Network Resillience 1.0 and Reflective Memory 1.0 Netra t 112x用、1サーバーライセンス、メディア、ドキュメント</v>
          </cell>
          <cell r="C833">
            <v>539000</v>
          </cell>
          <cell r="D833">
            <v>350300</v>
          </cell>
          <cell r="E833" t="str">
            <v>出荷時期 2000/10月中旬（PM-011N25）</v>
          </cell>
        </row>
        <row r="834">
          <cell r="A834" t="str">
            <v>NRSIS-100-G9AS</v>
          </cell>
          <cell r="B834" t="str">
            <v>Netra Network Resillience 1.0 and Reflective Memory 1.0 Netra t 140x用、1サーバーライセンス、メディア、ドキュメント</v>
          </cell>
          <cell r="C834">
            <v>719000</v>
          </cell>
          <cell r="D834">
            <v>467300</v>
          </cell>
          <cell r="E834" t="str">
            <v>出荷時期 2000/10月中旬（PM-011N25）</v>
          </cell>
        </row>
        <row r="835">
          <cell r="A835" t="str">
            <v>NRSIS-100-I92S</v>
          </cell>
          <cell r="B835" t="str">
            <v>Netra Network Resillience 1.0 and Reflective Memory 1.0 Netra t1用、1サーバーライセンス</v>
          </cell>
          <cell r="C835">
            <v>359000</v>
          </cell>
          <cell r="D835">
            <v>233300</v>
          </cell>
          <cell r="E835" t="str">
            <v>出荷時期 2000/10月中旬（PM-011N25）</v>
          </cell>
        </row>
        <row r="836">
          <cell r="A836" t="str">
            <v>NRSIS-100-I9AS</v>
          </cell>
          <cell r="B836" t="str">
            <v>Netra Network Resillience 1.0 and Reflective Memory 1.0 Netra t1用、1サーバーライセンス、メディア、ドキュメント</v>
          </cell>
          <cell r="C836">
            <v>359000</v>
          </cell>
          <cell r="D836">
            <v>233300</v>
          </cell>
          <cell r="E836" t="str">
            <v>出荷時期 2000/10月中旬（PM-011N25）</v>
          </cell>
        </row>
        <row r="837">
          <cell r="A837" t="str">
            <v>NSBIS-100-992S</v>
          </cell>
          <cell r="B837" t="str">
            <v>Netra Smart Boot 1.0 Netra t1、t 112x、t 140x用、1サーバーライセンス</v>
          </cell>
          <cell r="C837">
            <v>53000</v>
          </cell>
          <cell r="D837">
            <v>34400</v>
          </cell>
          <cell r="E837" t="str">
            <v>出荷時期 2000/10月中旬（PM-011N25）</v>
          </cell>
        </row>
        <row r="838">
          <cell r="A838" t="str">
            <v>NSBIS-100-99AS</v>
          </cell>
          <cell r="B838" t="str">
            <v>Netra Smart Boot 1.0 Netra t1、t 112x、t 140x用、1サーバーライセンス、メディア、ドキュメント</v>
          </cell>
          <cell r="C838">
            <v>53000</v>
          </cell>
          <cell r="D838">
            <v>34400</v>
          </cell>
          <cell r="E838" t="str">
            <v>出荷時期 2000/10月中旬（PM-011N25）</v>
          </cell>
        </row>
        <row r="839">
          <cell r="A839" t="str">
            <v>NS-DSKS1-2146GAC</v>
          </cell>
          <cell r="B839" t="str">
            <v xml:space="preserve">Sun StorEdge S1 ラックマウント 146.8GB 10000回転Ultra3 SCSIディスクドライブ x 2、 AC電源 </v>
          </cell>
          <cell r="C839">
            <v>719000</v>
          </cell>
          <cell r="D839">
            <v>503300</v>
          </cell>
          <cell r="E839" t="str">
            <v>出荷開始：2004年4月下旬(PM-044N04)</v>
          </cell>
          <cell r="G839">
            <v>38084</v>
          </cell>
        </row>
        <row r="840">
          <cell r="A840" t="str">
            <v>NS-DSKS1-273GAC</v>
          </cell>
          <cell r="B840" t="str">
            <v>Sun StorEdge S1 ラックマウント 73.4GB 10000回転Ultra3 SCSIディスクドライブ x 2、 AC電源、</v>
          </cell>
          <cell r="C840">
            <v>555000</v>
          </cell>
          <cell r="D840">
            <v>388500</v>
          </cell>
          <cell r="E840" t="str">
            <v>出荷開始 2003/2月中旬（PM-033N15）</v>
          </cell>
          <cell r="G840">
            <v>37650</v>
          </cell>
        </row>
        <row r="841">
          <cell r="A841" t="str">
            <v>NS-DSKS1-3146GAC</v>
          </cell>
          <cell r="B841" t="str">
            <v xml:space="preserve">Sun StorEdge S1 ラックマウント 146.8GB 10000回転Ultra3 SCSIディスクドライブ x 3、 AC電源 </v>
          </cell>
          <cell r="C841">
            <v>944000</v>
          </cell>
          <cell r="D841">
            <v>660800</v>
          </cell>
          <cell r="E841" t="str">
            <v>出荷開始：2004年4月下旬(PM-044N04)</v>
          </cell>
          <cell r="G841">
            <v>38084</v>
          </cell>
        </row>
        <row r="842">
          <cell r="A842" t="str">
            <v>NS-DSKS1-373GAC</v>
          </cell>
          <cell r="B842" t="str">
            <v>Sun StorEdge S1 ラックマウント 73.4GB 10000回転Ultra3 SCSIディスクドライブ x 3、 AC電源、</v>
          </cell>
          <cell r="C842">
            <v>704000</v>
          </cell>
          <cell r="D842">
            <v>492800</v>
          </cell>
          <cell r="E842" t="str">
            <v>出荷開始 2003/2月中旬（PM-033N15）</v>
          </cell>
          <cell r="G842">
            <v>37650</v>
          </cell>
        </row>
        <row r="843">
          <cell r="A843" t="str">
            <v>NS-XDSKS1-2146GAC</v>
          </cell>
          <cell r="B843" t="str">
            <v xml:space="preserve">Sun StorEdge S1 ラックレディ 146.8GB 10000回転Ultra3 SCSIディスクドライブ x 2、 AC電源 </v>
          </cell>
          <cell r="C843">
            <v>719000</v>
          </cell>
          <cell r="D843">
            <v>503300</v>
          </cell>
          <cell r="E843" t="str">
            <v>出荷開始：2004年4月下旬(PM-044N04)</v>
          </cell>
          <cell r="G843">
            <v>38084</v>
          </cell>
        </row>
        <row r="844">
          <cell r="A844" t="str">
            <v>NS-XDSKS1-2146GDC</v>
          </cell>
          <cell r="B844" t="str">
            <v xml:space="preserve">Sun StorEdge S1 ラックレディ 146.8GB 10000回転Ultra3 SCSIディスクドライブ x 2、 DC電源 </v>
          </cell>
          <cell r="C844">
            <v>719000</v>
          </cell>
          <cell r="D844">
            <v>503300</v>
          </cell>
          <cell r="E844" t="str">
            <v>出荷開始：2004年4月下旬(PM-044N04)</v>
          </cell>
          <cell r="G844">
            <v>38084</v>
          </cell>
        </row>
        <row r="845">
          <cell r="A845" t="str">
            <v>NS-XDSKS1-273GAC</v>
          </cell>
          <cell r="B845" t="str">
            <v>Sun StorEdge S1 ラックレディ 73.4GB 10000回転Ultra3 SCSIディスクドライブ x 2、 AC電源、</v>
          </cell>
          <cell r="C845">
            <v>555000</v>
          </cell>
          <cell r="D845">
            <v>388500</v>
          </cell>
          <cell r="E845" t="str">
            <v>出荷開始 2003/2月中旬（PM-033N15）</v>
          </cell>
          <cell r="G845">
            <v>37650</v>
          </cell>
        </row>
        <row r="846">
          <cell r="A846" t="str">
            <v>NS-XDSKS1-3146GAC</v>
          </cell>
          <cell r="B846" t="str">
            <v xml:space="preserve">Sun StorEdge S1 ラックレディ 146.8GB 10000回転Ultra3 SCSIディスクドライブ x 3、 AC電源 </v>
          </cell>
          <cell r="C846">
            <v>944000</v>
          </cell>
          <cell r="D846">
            <v>660800</v>
          </cell>
          <cell r="E846" t="str">
            <v>出荷開始：2004年4月下旬(PM-044N04)</v>
          </cell>
          <cell r="G846">
            <v>38084</v>
          </cell>
        </row>
        <row r="847">
          <cell r="A847" t="str">
            <v>NS-XDSKS1-373GAC</v>
          </cell>
          <cell r="B847" t="str">
            <v>Sun StorEdge S1 ラックレディ 73.4GB 10000回転Ultra3 SCSIディスクドライブ x 3、 AC電源、</v>
          </cell>
          <cell r="C847">
            <v>704000</v>
          </cell>
          <cell r="D847">
            <v>492800</v>
          </cell>
          <cell r="E847" t="str">
            <v>出荷開始 2003/2月中旬（PM-033N15）</v>
          </cell>
          <cell r="G847">
            <v>37650</v>
          </cell>
        </row>
        <row r="848">
          <cell r="A848" t="str">
            <v>NUT2S-LCO-0929</v>
          </cell>
          <cell r="B848" t="str">
            <v>Sun StorEdge Utilization Suite 1TB ライセンス(501TB～ 用)</v>
          </cell>
          <cell r="C848">
            <v>18000</v>
          </cell>
          <cell r="D848">
            <v>9900</v>
          </cell>
          <cell r="E848" t="str">
            <v>出荷開始 2002/9月中旬（PM-031N23） 2003/5/21価格変更（PM-034N42）</v>
          </cell>
          <cell r="G848">
            <v>37495</v>
          </cell>
        </row>
        <row r="849">
          <cell r="A849" t="str">
            <v>NUT2S-LCO-1929</v>
          </cell>
          <cell r="B849" t="str">
            <v xml:space="preserve">Sun StorEdge SAM-FS 4.1 500GBライセンス（ 2TB まで） </v>
          </cell>
          <cell r="C849">
            <v>1350000</v>
          </cell>
          <cell r="D849">
            <v>742500</v>
          </cell>
          <cell r="E849" t="str">
            <v>出荷開始 2004/6月下旬（PM-044N56）</v>
          </cell>
          <cell r="G849">
            <v>38140</v>
          </cell>
        </row>
        <row r="850">
          <cell r="A850" t="str">
            <v>NUT2S-LCO-2929</v>
          </cell>
          <cell r="B850" t="str">
            <v>Sun StorEdge Utilization Suite ベースライセンス(1TB および 2TB 用)</v>
          </cell>
          <cell r="C850">
            <v>4500000</v>
          </cell>
          <cell r="D850">
            <v>2475000</v>
          </cell>
          <cell r="E850" t="str">
            <v>出荷開始 2002/9月中旬（PM-031N23）</v>
          </cell>
          <cell r="G850">
            <v>37495</v>
          </cell>
        </row>
        <row r="851">
          <cell r="A851" t="str">
            <v>NUT2S-LCO-5929</v>
          </cell>
          <cell r="B851" t="str">
            <v>Sun StorEdge Utilization Suite 1TB ライセンス(3～35TB 用)</v>
          </cell>
          <cell r="C851">
            <v>360000</v>
          </cell>
          <cell r="D851">
            <v>198000</v>
          </cell>
          <cell r="E851" t="str">
            <v>出荷開始 2002/9月中旬（PM-031N23）</v>
          </cell>
          <cell r="G851">
            <v>37495</v>
          </cell>
        </row>
        <row r="852">
          <cell r="A852" t="str">
            <v>NUT2S-LCO-7929</v>
          </cell>
          <cell r="B852" t="str">
            <v>Sun StorEdge Utilization Suite 1TB ライセンス(36～100TB 用)</v>
          </cell>
          <cell r="C852">
            <v>180000</v>
          </cell>
          <cell r="D852">
            <v>99000</v>
          </cell>
          <cell r="E852" t="str">
            <v>出荷開始 2002/9月中旬（PM-031N23）</v>
          </cell>
          <cell r="G852">
            <v>37495</v>
          </cell>
        </row>
        <row r="853">
          <cell r="A853" t="str">
            <v>NUT2S-LCO-N929</v>
          </cell>
          <cell r="B853" t="str">
            <v>Sun StorEdge Utilization Suite 1TB ライセンス(101～500TB 用)</v>
          </cell>
          <cell r="C853">
            <v>90000</v>
          </cell>
          <cell r="D853">
            <v>49500</v>
          </cell>
          <cell r="E853" t="str">
            <v>出荷開始 2002/9月中旬（PM-031N23）</v>
          </cell>
          <cell r="G853">
            <v>37495</v>
          </cell>
        </row>
        <row r="854">
          <cell r="A854" t="str">
            <v>NUT9S-400-99YS</v>
          </cell>
          <cell r="B854" t="str">
            <v>Sun Storage Utilization Suite 4.0 ローカライズ版 メディア、ドキュメント</v>
          </cell>
          <cell r="C854">
            <v>30000</v>
          </cell>
          <cell r="D854">
            <v>27000</v>
          </cell>
          <cell r="E854" t="str">
            <v>出荷開始 2002/11月下旬（PM-032N34） EOL 2005/05/06(PM-053A11)</v>
          </cell>
          <cell r="F854">
            <v>38478</v>
          </cell>
          <cell r="G854">
            <v>37573</v>
          </cell>
        </row>
        <row r="855">
          <cell r="A855" t="str">
            <v>NUT9S-410-99Y9</v>
          </cell>
          <cell r="B855" t="str">
            <v xml:space="preserve">Sun StorEdge SAM-FS 4.1 メディアキット </v>
          </cell>
          <cell r="C855">
            <v>22000</v>
          </cell>
          <cell r="D855">
            <v>20000</v>
          </cell>
          <cell r="E855" t="str">
            <v>出荷開始 2004/6月下旬（PM-044N56）</v>
          </cell>
          <cell r="G855">
            <v>38140</v>
          </cell>
        </row>
        <row r="856">
          <cell r="A856" t="str">
            <v>NUT9S-420-99YS</v>
          </cell>
          <cell r="B856" t="str">
            <v xml:space="preserve">Sun StorEdge SAM-FS 4.2 メディアキット </v>
          </cell>
          <cell r="C856">
            <v>22000</v>
          </cell>
          <cell r="D856">
            <v>20000</v>
          </cell>
          <cell r="E856" t="str">
            <v>出荷開始：2004年10月下旬(PM-052N06)</v>
          </cell>
        </row>
        <row r="857">
          <cell r="A857" t="str">
            <v>NUT9S-999-9999</v>
          </cell>
          <cell r="B857" t="str">
            <v xml:space="preserve">Sun StorEdge SAM-FS ライセンスカード </v>
          </cell>
          <cell r="C857">
            <v>0</v>
          </cell>
          <cell r="D857">
            <v>0</v>
          </cell>
          <cell r="E857" t="str">
            <v>出荷開始 2004/6月下旬（PM-044N56）</v>
          </cell>
          <cell r="G857">
            <v>38140</v>
          </cell>
        </row>
        <row r="858">
          <cell r="A858" t="str">
            <v>OSI-8.1.1-CD</v>
          </cell>
          <cell r="B858" t="str">
            <v>SunLink OSI 8.1.1 CD only</v>
          </cell>
          <cell r="C858">
            <v>15000</v>
          </cell>
          <cell r="D858">
            <v>13000</v>
          </cell>
          <cell r="E858" t="str">
            <v>価格変更 2000/11/7（PM-012N28）</v>
          </cell>
        </row>
        <row r="859">
          <cell r="A859" t="str">
            <v>OSI-8.1.1-D</v>
          </cell>
          <cell r="B859" t="str">
            <v>SunLink OSI 8.1.1 Documentation</v>
          </cell>
          <cell r="C859">
            <v>23000</v>
          </cell>
          <cell r="D859">
            <v>20000</v>
          </cell>
          <cell r="E859" t="str">
            <v>価格変更 2000/11/7（PM-012N28）</v>
          </cell>
        </row>
        <row r="860">
          <cell r="A860" t="str">
            <v>OSI-8.1.1-S</v>
          </cell>
          <cell r="B860" t="str">
            <v>SunLink OSI 8.1.1 Media and 1 RTU</v>
          </cell>
          <cell r="C860">
            <v>333000</v>
          </cell>
          <cell r="D860">
            <v>216400</v>
          </cell>
        </row>
        <row r="861">
          <cell r="A861" t="str">
            <v>OSI-8.1.1-SU</v>
          </cell>
          <cell r="B861" t="str">
            <v>Solstice OSI 8.1.1 1 RTU アップグレード、CD-ROM</v>
          </cell>
          <cell r="C861">
            <v>144000</v>
          </cell>
          <cell r="D861">
            <v>93600</v>
          </cell>
          <cell r="E861" t="str">
            <v>受注開始 2002/8/7（PM-024N05）</v>
          </cell>
          <cell r="G861">
            <v>37475</v>
          </cell>
        </row>
        <row r="862">
          <cell r="A862" t="str">
            <v>OSIIS-900-T9A9</v>
          </cell>
          <cell r="B862" t="str">
            <v>Solstice OSI 9.0 メディア &amp; 1 RTU</v>
          </cell>
          <cell r="C862">
            <v>333000</v>
          </cell>
          <cell r="D862">
            <v>216400</v>
          </cell>
          <cell r="E862" t="str">
            <v>出荷開始 2001/4/18（PM-014N20）</v>
          </cell>
        </row>
        <row r="863">
          <cell r="A863" t="str">
            <v>OSIIS-900-T9D9</v>
          </cell>
          <cell r="B863" t="str">
            <v>Solstice OSI 9.0 マニュアル</v>
          </cell>
          <cell r="C863">
            <v>23000</v>
          </cell>
          <cell r="D863">
            <v>20000</v>
          </cell>
          <cell r="E863" t="str">
            <v>出荷開始 2001/4/18（PM-014N20）</v>
          </cell>
        </row>
        <row r="864">
          <cell r="A864" t="str">
            <v>OSIIS-900-T9E9</v>
          </cell>
          <cell r="B864" t="str">
            <v>Solstice OSI 9.0 1 RTU アップグレード、CD-ROM</v>
          </cell>
          <cell r="C864">
            <v>144000</v>
          </cell>
          <cell r="D864">
            <v>93600</v>
          </cell>
          <cell r="E864" t="str">
            <v>受注開始 2002/8/7（PM-024N05）</v>
          </cell>
          <cell r="G864">
            <v>37475</v>
          </cell>
        </row>
        <row r="865">
          <cell r="A865" t="str">
            <v>PMAI9-300-992S</v>
          </cell>
          <cell r="B865" t="str">
            <v>Sun Management Center 3.0 プレミア管理アプリケーション 1 Solaris イメージライセンス</v>
          </cell>
          <cell r="C865">
            <v>150000</v>
          </cell>
          <cell r="D865">
            <v>97500</v>
          </cell>
          <cell r="E865" t="str">
            <v>出荷開始 2002/3/27（PM-023N27）</v>
          </cell>
          <cell r="G865">
            <v>37322</v>
          </cell>
        </row>
        <row r="866">
          <cell r="A866" t="str">
            <v>PRMI9-350-992S</v>
          </cell>
          <cell r="B866" t="str">
            <v>Sun Management Center 3.5 パフォーマンスレポーティングマネージャー 1 Solarisイメージライセンス</v>
          </cell>
          <cell r="C866">
            <v>150000</v>
          </cell>
          <cell r="D866">
            <v>97500</v>
          </cell>
          <cell r="E866" t="str">
            <v>出荷開始 2003/6/4（英語版/Webリリース）、2003/8月上旬（日本語版/CD-ROM/Webリリース）（PM-034N55）</v>
          </cell>
          <cell r="G866">
            <v>37776</v>
          </cell>
        </row>
        <row r="867">
          <cell r="A867" t="str">
            <v>PRMI9-351-992S</v>
          </cell>
          <cell r="B867" t="str">
            <v xml:space="preserve">Sun Management Center 3.5 Product Update 1 パフォーマンスレポーティングマネージャー 1 Solarisイメージライセンス </v>
          </cell>
          <cell r="C867">
            <v>150000</v>
          </cell>
          <cell r="D867">
            <v>97500</v>
          </cell>
          <cell r="E867" t="str">
            <v>出荷開始2004/6月下旬（PM-044N30）</v>
          </cell>
          <cell r="G867">
            <v>38105</v>
          </cell>
        </row>
        <row r="868">
          <cell r="A868" t="str">
            <v>RA-SC1CA-73G10K</v>
          </cell>
          <cell r="B868" t="str">
            <v xml:space="preserve">73.4GB 10000回転Ultra320 SCSIディスクドライブ(1インチ厚) </v>
          </cell>
          <cell r="C868">
            <v>105000</v>
          </cell>
          <cell r="D868">
            <v>73500</v>
          </cell>
          <cell r="E868" t="str">
            <v>出荷開始：2004年8月下旬(PM-051N23)</v>
          </cell>
        </row>
        <row r="869">
          <cell r="A869" t="str">
            <v>RA-SC1N2-73G15K</v>
          </cell>
          <cell r="B869" t="str">
            <v>73.4GB 15000回転Ultra3 SCSIディスクドライブ (1インチ厚)、 バリアプレート付き</v>
          </cell>
          <cell r="C869">
            <v>146000</v>
          </cell>
          <cell r="D869">
            <v>102200</v>
          </cell>
          <cell r="E869" t="str">
            <v>出荷開始 2004/2月中旬（PM-043N12） 価格変更2005/01/12(PM-053N02)</v>
          </cell>
          <cell r="G869">
            <v>38014</v>
          </cell>
        </row>
        <row r="870">
          <cell r="A870" t="str">
            <v>RM-6.22-A</v>
          </cell>
          <cell r="B870" t="str">
            <v>RAID Manager 6.22 for Solaris</v>
          </cell>
          <cell r="C870">
            <v>0</v>
          </cell>
          <cell r="D870">
            <v>0</v>
          </cell>
          <cell r="E870" t="str">
            <v>出荷開始99/11月下旬 (NEWS89)</v>
          </cell>
        </row>
        <row r="871">
          <cell r="A871" t="str">
            <v>S400BRD-482-1050</v>
          </cell>
          <cell r="B871" t="str">
            <v>CPU/メモリボード 1.05GHz UltraSPARC IV (16MBキャッシュ) x 4、 16GBメモリ (512MB DIMM x 32)、 Sun Fire E4900/E6900/E20K/E25K用</v>
          </cell>
          <cell r="C871">
            <v>15565000</v>
          </cell>
          <cell r="D871">
            <v>8560700</v>
          </cell>
          <cell r="E871" t="str">
            <v>出荷開始：2004年5月中旬(PM-043N21)(PM-043N22) 2004/08/04価格変更(PM-051N14)</v>
          </cell>
          <cell r="G871">
            <v>38029</v>
          </cell>
          <cell r="I871">
            <v>4</v>
          </cell>
        </row>
        <row r="872">
          <cell r="A872" t="str">
            <v>S400BRD-484-1050</v>
          </cell>
          <cell r="B872" t="str">
            <v>CPU/メモリボード 1.05GHz UltraSPARC IV (16MBキャッシュ) x 4、 32GBメモリ (1GB DIMM x 32)、 Sun Fire E4900/E6900/E20K/E25K用</v>
          </cell>
          <cell r="C872">
            <v>18975000</v>
          </cell>
          <cell r="D872">
            <v>10436200</v>
          </cell>
          <cell r="E872" t="str">
            <v>出荷開始：2004年5月中旬(PM-043N21)(PM-043N22) 2004/08/04価格変更(PM-051N14)</v>
          </cell>
          <cell r="G872">
            <v>38029</v>
          </cell>
          <cell r="I872">
            <v>4</v>
          </cell>
        </row>
        <row r="873">
          <cell r="A873" t="str">
            <v>SAMI9-300-9929</v>
          </cell>
          <cell r="B873" t="str">
            <v>Sun Management Center 3.0 サービスアベイラビリティマネージャー 1 Solaris イメージライセンス</v>
          </cell>
          <cell r="C873">
            <v>300000</v>
          </cell>
          <cell r="D873">
            <v>195000</v>
          </cell>
          <cell r="E873" t="str">
            <v>出荷開始 2002/2/27（PM-023N25）</v>
          </cell>
          <cell r="G873">
            <v>37314</v>
          </cell>
        </row>
        <row r="874">
          <cell r="A874" t="str">
            <v>SAMI9-350-992S</v>
          </cell>
          <cell r="B874" t="str">
            <v>Sun Management Center 3.5 サービスアベイラビリティマネージャー 1 Solarisイメージライセンス</v>
          </cell>
          <cell r="C874">
            <v>300000</v>
          </cell>
          <cell r="D874">
            <v>195000</v>
          </cell>
          <cell r="E874" t="str">
            <v>出荷開始 2003/6/4（英語版/Webリリース）、2003/8月上旬（日本語版/CD-ROM/Webリリース）（PM-034N55）</v>
          </cell>
          <cell r="G874">
            <v>37776</v>
          </cell>
        </row>
        <row r="875">
          <cell r="A875" t="str">
            <v>SAMI9-351-992S</v>
          </cell>
          <cell r="B875" t="str">
            <v xml:space="preserve">Sun Management Center 3.5 Product Update 1 サービスアベイラビリティマネージャー 1 Solarisイメージライセンス </v>
          </cell>
          <cell r="C875">
            <v>300000</v>
          </cell>
          <cell r="D875">
            <v>195000</v>
          </cell>
          <cell r="E875" t="str">
            <v>出荷開始2004/6月下旬（PM-044N30）</v>
          </cell>
          <cell r="G875">
            <v>38105</v>
          </cell>
        </row>
        <row r="876">
          <cell r="A876" t="str">
            <v>SBM9S-160-999M</v>
          </cell>
          <cell r="B876" t="str">
            <v>Solaris Bandwidth Manager 1.6 メディアキット(CD-ROM) 、マニュアル、RTU なし (英語、日本語、フランス語、繁体字中国語、簡体字中国語)</v>
          </cell>
          <cell r="C876">
            <v>8000</v>
          </cell>
          <cell r="D876">
            <v>5200</v>
          </cell>
          <cell r="E876" t="str">
            <v>出荷開始 2001/5/29（PM-014N40）</v>
          </cell>
          <cell r="G876">
            <v>37034</v>
          </cell>
        </row>
        <row r="877">
          <cell r="A877" t="str">
            <v>SBMIS-160-E99M</v>
          </cell>
          <cell r="B877" t="str">
            <v>Solaris Bandwidth Manager 1.6 1 E3x00-E6x00/Sun Fire 3800-6800サーバライセンス、メディアキット (英語、日本語、フランス語、繁体字中国語、簡体字中国語)</v>
          </cell>
          <cell r="C877">
            <v>375000</v>
          </cell>
          <cell r="D877">
            <v>243700</v>
          </cell>
          <cell r="E877" t="str">
            <v>出荷開始 2001/5/29（PM-014N40）</v>
          </cell>
          <cell r="G877">
            <v>37034</v>
          </cell>
        </row>
        <row r="878">
          <cell r="A878" t="str">
            <v>SBMIS-160-F99M</v>
          </cell>
          <cell r="B878" t="str">
            <v>Solaris Bandwidth Manager 1.6 1 Sun Fire 15K サーバRTU ライセンス 、メディアキット(英語、日本語、フランス語、繁体字中国語、簡体字中国語)</v>
          </cell>
          <cell r="C878">
            <v>1950000</v>
          </cell>
          <cell r="D878">
            <v>1267500</v>
          </cell>
          <cell r="E878" t="str">
            <v>出荷開始 2001/10/31（PM-022N33）</v>
          </cell>
          <cell r="G878">
            <v>37195</v>
          </cell>
        </row>
        <row r="879">
          <cell r="A879" t="str">
            <v>SBMIS-160-I99M</v>
          </cell>
          <cell r="B879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879">
            <v>15000</v>
          </cell>
          <cell r="D879">
            <v>9700</v>
          </cell>
          <cell r="E879" t="str">
            <v>出荷開始 2001/5/29（PM-014N40）</v>
          </cell>
          <cell r="G879">
            <v>37034</v>
          </cell>
        </row>
        <row r="880">
          <cell r="A880" t="str">
            <v>SBMIS-160-S99M</v>
          </cell>
          <cell r="B880" t="str">
            <v>Solaris Bandwidth Manager 1.6 1 E10000 サーバRTU ライセンス 、メディアキット (英語、日本語、フランス語、繁体字中国語、簡体字中国語)</v>
          </cell>
          <cell r="C880">
            <v>1500000</v>
          </cell>
          <cell r="D880">
            <v>975000</v>
          </cell>
          <cell r="E880" t="str">
            <v>出荷開始 2001/5/29（PM-014N40）</v>
          </cell>
          <cell r="G880">
            <v>37034</v>
          </cell>
        </row>
        <row r="881">
          <cell r="A881" t="str">
            <v>SBMIS-160-W99M</v>
          </cell>
          <cell r="B881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881">
            <v>75000</v>
          </cell>
          <cell r="D881">
            <v>48700</v>
          </cell>
          <cell r="E881" t="str">
            <v>出荷開始 2001/5/29（PM-014N40）</v>
          </cell>
          <cell r="G881">
            <v>37034</v>
          </cell>
        </row>
        <row r="882">
          <cell r="A882" t="str">
            <v>SBMLS-160-E99M</v>
          </cell>
          <cell r="B882" t="str">
            <v>Solaris Bandwidth Manager 1.6 50 E3x00-E6x00/Sun Fire 3800-6800サーバライセンス、メディアキット (英語、日本語、フランス語、繁体字中国語、簡体字中国語)</v>
          </cell>
          <cell r="C882">
            <v>15938000</v>
          </cell>
          <cell r="D882">
            <v>10359700</v>
          </cell>
          <cell r="E882" t="str">
            <v>出荷開始 2001/5/29（PM-014N40）</v>
          </cell>
          <cell r="G882">
            <v>37034</v>
          </cell>
        </row>
        <row r="883">
          <cell r="A883" t="str">
            <v>SBMLS-160-I99M</v>
          </cell>
          <cell r="B883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883">
            <v>638000</v>
          </cell>
          <cell r="D883">
            <v>414700</v>
          </cell>
          <cell r="E883" t="str">
            <v>出荷開始 2001/5/29（PM-014N40）</v>
          </cell>
          <cell r="G883">
            <v>37034</v>
          </cell>
        </row>
        <row r="884">
          <cell r="A884" t="str">
            <v>SBMLS-160-W99M</v>
          </cell>
          <cell r="B884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884">
            <v>3188000</v>
          </cell>
          <cell r="D884">
            <v>2072200</v>
          </cell>
          <cell r="E884" t="str">
            <v>出荷開始 2001/5/29（PM-014N40）</v>
          </cell>
          <cell r="G884">
            <v>37034</v>
          </cell>
        </row>
        <row r="885">
          <cell r="A885" t="str">
            <v>SBMVS-160-F99M</v>
          </cell>
          <cell r="B885" t="str">
            <v>Solaris Bandwidth Manager 1.6 5 Sun Fire 15K サーバRTU ライセンス、メディアキット(英語、日本語、フランス語、繁体字中国語、簡体字中国語)</v>
          </cell>
          <cell r="C885">
            <v>8775000</v>
          </cell>
          <cell r="D885">
            <v>5703700</v>
          </cell>
          <cell r="E885" t="str">
            <v>出荷開始 2001/10/31（PM-022N33）</v>
          </cell>
          <cell r="G885">
            <v>37195</v>
          </cell>
        </row>
        <row r="886">
          <cell r="A886" t="str">
            <v>SBMVS-160-S99M</v>
          </cell>
          <cell r="B886" t="str">
            <v>Solaris Bandwidth Manager 1.6 Solaris 2.6, Solaris 7, Solaris 10 E10000 サーバRTU ライセンス 、メディアキット (英語、日本語、フランス語、繁体字中国語、簡体字中国語)</v>
          </cell>
          <cell r="C886">
            <v>6750000</v>
          </cell>
          <cell r="D886">
            <v>4387500</v>
          </cell>
          <cell r="E886" t="str">
            <v>出荷開始 2001/5/29（PM-014N40）</v>
          </cell>
          <cell r="G886">
            <v>37034</v>
          </cell>
        </row>
        <row r="887">
          <cell r="A887" t="str">
            <v>SBN9S-SRV-V2.0</v>
          </cell>
          <cell r="B887" t="str">
            <v>Sun 3270 Pathway 2.0 ソフトウェアライセンス（メディア、ドキュメントセット付き） サーバ1台へのライセンス、(5 Developer Seat付き)</v>
          </cell>
          <cell r="C887">
            <v>1200000</v>
          </cell>
          <cell r="D887">
            <v>780000</v>
          </cell>
          <cell r="E887" t="str">
            <v>出荷開始 2002/12月中旬（PM-032N43） 2003/7/16価格変更（PM-041N03）</v>
          </cell>
          <cell r="G887">
            <v>37594</v>
          </cell>
        </row>
        <row r="888">
          <cell r="A888" t="str">
            <v>SCMMS-210-R99R</v>
          </cell>
          <cell r="B888" t="str">
            <v>Sun StorEdge Component Manager 2.1(ローカライズ版) メディア、ドキュメント</v>
          </cell>
          <cell r="C888">
            <v>0</v>
          </cell>
          <cell r="D888">
            <v>0</v>
          </cell>
          <cell r="E888" t="str">
            <v>出荷時期 2000/10月末（PM-012N07）</v>
          </cell>
        </row>
        <row r="889">
          <cell r="A889" t="str">
            <v>SCMMS-220-99Y9</v>
          </cell>
          <cell r="B889" t="str">
            <v>Sun StorEdge Component Manager 2.2 メディア、ドキュメント</v>
          </cell>
          <cell r="C889">
            <v>0</v>
          </cell>
          <cell r="D889">
            <v>0</v>
          </cell>
          <cell r="E889" t="str">
            <v>出荷開始 2001/6月上旬（PM-014N28）</v>
          </cell>
          <cell r="G889">
            <v>37021</v>
          </cell>
        </row>
        <row r="890">
          <cell r="A890" t="str">
            <v>SCMMS-220-R99R</v>
          </cell>
          <cell r="B890" t="str">
            <v>Sun StorEdge Component Manager 2.2 ローカライズ版メディア、ドキュメント</v>
          </cell>
          <cell r="C890">
            <v>0</v>
          </cell>
          <cell r="D890">
            <v>0</v>
          </cell>
          <cell r="E890" t="str">
            <v>出荷開始予定 2002/1月下旬（PM-023N06）</v>
          </cell>
          <cell r="G890">
            <v>37265</v>
          </cell>
        </row>
        <row r="891">
          <cell r="A891" t="str">
            <v>SCMMS-99Y9-LIC</v>
          </cell>
          <cell r="B891" t="str">
            <v>Sun StorEdge Component Managerアップデート・サポート</v>
          </cell>
          <cell r="C891">
            <v>0</v>
          </cell>
          <cell r="D891">
            <v>0</v>
          </cell>
          <cell r="E891" t="str">
            <v>出荷開始 2002/10月上旬（PM-031N28）</v>
          </cell>
          <cell r="G891">
            <v>37510</v>
          </cell>
        </row>
        <row r="892">
          <cell r="A892" t="str">
            <v>SCMMS-99Y9-MEDIA</v>
          </cell>
          <cell r="B892" t="str">
            <v>Sun StorEdge Component Managerアップデート・メディア</v>
          </cell>
          <cell r="C892">
            <v>0</v>
          </cell>
          <cell r="D892">
            <v>0</v>
          </cell>
          <cell r="E892" t="str">
            <v>出荷開始 2002/10月上旬（PM-031N28）</v>
          </cell>
          <cell r="G892">
            <v>37510</v>
          </cell>
        </row>
        <row r="893">
          <cell r="A893" t="str">
            <v>SDESS-230-9FN9-IP</v>
          </cell>
          <cell r="B893" t="str">
            <v>StorADE 2.3 Sun Fire E2900用、Sun Customer Ready system (CRS) Program専用</v>
          </cell>
          <cell r="C893">
            <v>0</v>
          </cell>
          <cell r="D893">
            <v>0</v>
          </cell>
          <cell r="E893" t="str">
            <v>出荷開始：2004/5月上旬（PM-043N35）</v>
          </cell>
          <cell r="G893">
            <v>38042</v>
          </cell>
        </row>
        <row r="894">
          <cell r="A894" t="str">
            <v>SDSI9-4Q2-T99M</v>
          </cell>
          <cell r="B894" t="str">
            <v xml:space="preserve">Sun Java Studio Creator 2004Q2 Sun Developer Network Standard 1ユーザ・スリムキット、CD-ROM、 開発者1名あたりの年間利用ライセンス、 マルチリンガル版 </v>
          </cell>
          <cell r="C894">
            <v>11000</v>
          </cell>
          <cell r="D894">
            <v>7700</v>
          </cell>
          <cell r="E894" t="str">
            <v>出荷開始：2004年09月下旬（PM-051N45）</v>
          </cell>
        </row>
        <row r="895">
          <cell r="A895" t="str">
            <v>SDSM9-4Q2-T99M</v>
          </cell>
          <cell r="B895" t="str">
            <v xml:space="preserve">Sun Java Studio Creator 2004Q2 Sun Developer Network Standard メディアキット、CD-ROM、 ライセンスなし、 マルチリンガル版 </v>
          </cell>
          <cell r="C895">
            <v>2800</v>
          </cell>
          <cell r="D895">
            <v>1900</v>
          </cell>
          <cell r="E895" t="str">
            <v>出荷開始：2004年09月下旬（PM-051N45）</v>
          </cell>
        </row>
        <row r="896">
          <cell r="A896" t="str">
            <v>SDVIS-100-99NS</v>
          </cell>
          <cell r="B896" t="str">
            <v>Sun Fire Visual Grid Systems用 ソフトウェア</v>
          </cell>
          <cell r="C896">
            <v>449000</v>
          </cell>
          <cell r="D896">
            <v>291800</v>
          </cell>
          <cell r="E896" t="str">
            <v>出荷開始 2004/2月上旬（PM-042N53） EOL 2005/03/10（PM-052A18）</v>
          </cell>
          <cell r="F896">
            <v>38421</v>
          </cell>
          <cell r="G896">
            <v>37958</v>
          </cell>
        </row>
        <row r="897">
          <cell r="A897" t="str">
            <v>SDVIS-100-99NS-IP</v>
          </cell>
          <cell r="B897" t="str">
            <v>Sun Fire Visual Grid Systems用 ソフトウェア、Sun Customer Ready system (CRS) Program専用</v>
          </cell>
          <cell r="C897">
            <v>449000</v>
          </cell>
          <cell r="D897">
            <v>291800</v>
          </cell>
          <cell r="E897" t="str">
            <v>出荷開始 2004/2月上旬（PM-042N53） EOL 2005/03/10（PM-052A18）</v>
          </cell>
          <cell r="F897">
            <v>38421</v>
          </cell>
          <cell r="G897">
            <v>37958</v>
          </cell>
        </row>
        <row r="898">
          <cell r="A898" t="str">
            <v>SEC1A-LCO-9929</v>
          </cell>
          <cell r="B898" t="str">
            <v xml:space="preserve">Sun StorEdge Compliance (SECompliance) ベース・ライセンス(0-32TB)、 Sun StorEdge Compliance Archiving Software用 </v>
          </cell>
          <cell r="C898">
            <v>3600000</v>
          </cell>
          <cell r="D898">
            <v>1980000</v>
          </cell>
          <cell r="E898" t="str">
            <v>出荷開始：2005年02月下旬 (PM-053N03)</v>
          </cell>
          <cell r="G898">
            <v>38364</v>
          </cell>
        </row>
        <row r="899">
          <cell r="A899" t="str">
            <v>SEC2A-LCO-9929</v>
          </cell>
          <cell r="B899" t="str">
            <v xml:space="preserve">Sun StorEdge Compliance (SECompliance) 拡張ライセンス(32-64TB)、 Sun StorEdge Compliance Archiving Software用 </v>
          </cell>
          <cell r="C899">
            <v>2880000</v>
          </cell>
          <cell r="D899">
            <v>1584000</v>
          </cell>
          <cell r="E899" t="str">
            <v>出荷開始：2005年02月下旬 (PM-053N03)</v>
          </cell>
          <cell r="G899">
            <v>38364</v>
          </cell>
        </row>
        <row r="900">
          <cell r="A900" t="str">
            <v>SF3CS-100-99SS</v>
          </cell>
          <cell r="B900" t="str">
            <v>SunForum 3D 1.0 1ユーザライセンス、50-200ライセンス同時購入時</v>
          </cell>
          <cell r="C900">
            <v>119000</v>
          </cell>
          <cell r="D900">
            <v>77300</v>
          </cell>
          <cell r="E900" t="str">
            <v>出荷開始 2003/9月上旬（PM-041N25）</v>
          </cell>
          <cell r="G900">
            <v>37853</v>
          </cell>
        </row>
        <row r="901">
          <cell r="A901" t="str">
            <v>SF3ES-100-99SS</v>
          </cell>
          <cell r="B901" t="str">
            <v>SunForum 3D 1.0 1ユーザライセンス、201-499ライセンス同時購入時</v>
          </cell>
          <cell r="C901">
            <v>104000</v>
          </cell>
          <cell r="D901">
            <v>67600</v>
          </cell>
          <cell r="E901" t="str">
            <v>出荷開始 2003/9月上旬（PM-041N25）</v>
          </cell>
          <cell r="G901">
            <v>37853</v>
          </cell>
        </row>
        <row r="902">
          <cell r="A902" t="str">
            <v>SF3FS-100-99SS</v>
          </cell>
          <cell r="B902" t="str">
            <v>SunForum 3D 1.0 1ユーザライセンス、500以上ライセンス同時購入時</v>
          </cell>
          <cell r="C902">
            <v>89000</v>
          </cell>
          <cell r="D902">
            <v>57800</v>
          </cell>
          <cell r="E902" t="str">
            <v>出荷開始 2003/9月上旬（PM-041N25）</v>
          </cell>
          <cell r="G902">
            <v>37853</v>
          </cell>
        </row>
        <row r="903">
          <cell r="A903" t="str">
            <v>SF3YS-100-99SS</v>
          </cell>
          <cell r="B903" t="str">
            <v xml:space="preserve">SunForum 3D 1.0 1ユーザライセンス、1-49ライセンス同時購入時 </v>
          </cell>
          <cell r="C903">
            <v>149000</v>
          </cell>
          <cell r="D903">
            <v>96800</v>
          </cell>
          <cell r="E903" t="str">
            <v>出荷開始 2003/9月上旬（PM-041N25）</v>
          </cell>
          <cell r="G903">
            <v>37853</v>
          </cell>
        </row>
        <row r="904">
          <cell r="A904" t="str">
            <v>SFC2A-LCO-S929</v>
          </cell>
          <cell r="B904" t="str">
            <v xml:space="preserve">Sun StorEdge File Cluster Kit Sun StorEdge File Clusterライセンス x 2、 Ethernetケーブル x 1、 ドキュメント </v>
          </cell>
          <cell r="C904">
            <v>2303000</v>
          </cell>
          <cell r="D904">
            <v>1266600</v>
          </cell>
          <cell r="E904" t="str">
            <v>出荷開始：2005年02月下旬 (PM-053N03)</v>
          </cell>
          <cell r="G904">
            <v>38364</v>
          </cell>
        </row>
        <row r="905">
          <cell r="A905" t="str">
            <v>SFE-CAB</v>
          </cell>
          <cell r="B905" t="str">
            <v>Sun Fireキャビネット ラック用ファン・トレイ x 2、RTU(RTS x 1) x 1、 工場組込用</v>
          </cell>
          <cell r="C905">
            <v>1150000</v>
          </cell>
          <cell r="D905">
            <v>632500</v>
          </cell>
          <cell r="E905" t="str">
            <v>出荷開始：2004年4月上旬(PM-043N21) 2004/08/04価格変更(PM-051N14)</v>
          </cell>
          <cell r="G905">
            <v>38029</v>
          </cell>
        </row>
        <row r="906">
          <cell r="A906" t="str">
            <v>SFE-XCAB</v>
          </cell>
          <cell r="B906" t="str">
            <v>Sun Fireキャビネット　ラック用ファン・トレイ x 2、RTU(RTS x 1) x 1、フィールド組込用</v>
          </cell>
          <cell r="C906">
            <v>1150000</v>
          </cell>
          <cell r="D906">
            <v>632500</v>
          </cell>
          <cell r="E906" t="str">
            <v>出荷開始：2004年4月上旬(PM-043N21) 2004/08/04価格変更(PM-051N14)</v>
          </cell>
          <cell r="G906">
            <v>38029</v>
          </cell>
        </row>
        <row r="907">
          <cell r="A907" t="str">
            <v>SFM9S-320-99NM</v>
          </cell>
          <cell r="B907" t="str">
            <v>SunForum 3.2 メディア, Binary License Agreement</v>
          </cell>
          <cell r="C907">
            <v>5000</v>
          </cell>
          <cell r="D907">
            <v>3200</v>
          </cell>
          <cell r="E907" t="str">
            <v>出荷開始： 2001/5月下旬（PM-014N25）</v>
          </cell>
          <cell r="G907">
            <v>37021</v>
          </cell>
        </row>
        <row r="908">
          <cell r="A908" t="str">
            <v>SFR29-LCO-W929</v>
          </cell>
          <cell r="B908" t="str">
            <v xml:space="preserve">Sun StorEdge File Replicator Software ライセンス、 Pricing per Sun StorEdge 5200 NAS </v>
          </cell>
          <cell r="C908">
            <v>1583000</v>
          </cell>
          <cell r="D908">
            <v>870600</v>
          </cell>
          <cell r="E908" t="str">
            <v>出荷開始2005/01月下旬 (PM-052N50)</v>
          </cell>
        </row>
        <row r="909">
          <cell r="A909" t="str">
            <v>SFR29-LCO-WD29</v>
          </cell>
          <cell r="B909" t="str">
            <v xml:space="preserve">Sun StorEdge File Replicator Software 90日間評価ライセンス、 Pricing per Sun StorEdge 5200 NAS </v>
          </cell>
          <cell r="C909">
            <v>0</v>
          </cell>
          <cell r="D909">
            <v>0</v>
          </cell>
          <cell r="E909" t="str">
            <v>出荷開始2005/01月下旬 (PM-052N50)</v>
          </cell>
        </row>
        <row r="910">
          <cell r="A910" t="str">
            <v>SFR2A-LCO-E929</v>
          </cell>
          <cell r="B910" t="str">
            <v xml:space="preserve">Sun StorEdge File Replicator Software ライセンス、 Pricing per Sun StorEdge 5300 NAS </v>
          </cell>
          <cell r="C910">
            <v>4319000</v>
          </cell>
          <cell r="D910">
            <v>2375400</v>
          </cell>
          <cell r="E910" t="str">
            <v>出荷開始：2005年02月下旬 (PM-053N03)</v>
          </cell>
          <cell r="G910">
            <v>38364</v>
          </cell>
        </row>
        <row r="911">
          <cell r="A911" t="str">
            <v>SFR2A-LCO-ED29</v>
          </cell>
          <cell r="B911" t="str">
            <v xml:space="preserve">Sun StorEdge File Replicator Software 90日間評価ライセンス、 Pricing per Sun StorEdge 5300 NAS </v>
          </cell>
          <cell r="C911">
            <v>0</v>
          </cell>
          <cell r="D911">
            <v>0</v>
          </cell>
          <cell r="E911" t="str">
            <v>出荷開始：2005年02月下旬 (PM-053N03)</v>
          </cell>
          <cell r="G911">
            <v>38364</v>
          </cell>
        </row>
        <row r="912">
          <cell r="A912" t="str">
            <v>SF-XCAB</v>
          </cell>
          <cell r="B912" t="str">
            <v>Sun Fireキャビネット ラック用ファン・トレイ x 2、 RTU x 1、RTS x 1、 フィールド組込用</v>
          </cell>
          <cell r="C912">
            <v>1150000</v>
          </cell>
          <cell r="D912">
            <v>632500</v>
          </cell>
          <cell r="E912" t="str">
            <v>出荷開始：2001/5月中旬 （PM-014N06） 2004/08/04価格変更(PM-051N14)</v>
          </cell>
          <cell r="G912">
            <v>36987</v>
          </cell>
        </row>
        <row r="913">
          <cell r="A913" t="str">
            <v>SG-ARY030A</v>
          </cell>
          <cell r="B913" t="str">
            <v>Configurable empty Sun StorEdge Rack (72-inch StorEdge Expansin Rack with 2 power sequencers)</v>
          </cell>
          <cell r="C913">
            <v>1346000</v>
          </cell>
          <cell r="D913">
            <v>740300</v>
          </cell>
          <cell r="E913" t="str">
            <v>2003/5/7価格変更（PM-034N26）</v>
          </cell>
        </row>
        <row r="914">
          <cell r="A914" t="str">
            <v>SG-ARY070A</v>
          </cell>
          <cell r="B914" t="str">
            <v>72インチSun StorEdge拡張キャビネット 電源シーケンサ x 2、Ethernetハブ、Sun StorEdge 6120工場組込用</v>
          </cell>
          <cell r="C914">
            <v>1330000</v>
          </cell>
          <cell r="D914">
            <v>731500</v>
          </cell>
          <cell r="E914" t="str">
            <v>出荷開始 2003/12月下旬（PM-042N56）</v>
          </cell>
          <cell r="G914">
            <v>37958</v>
          </cell>
        </row>
        <row r="915">
          <cell r="A915" t="str">
            <v>SG-AUTOLTO2-L8</v>
          </cell>
          <cell r="B915" t="str">
            <v>Sun StorEdge L8 LTO Generation 2テープドライブ x 1、スロット x 8、Sun Customer Ready system (CRS) Program専用</v>
          </cell>
          <cell r="C915">
            <v>1700000</v>
          </cell>
          <cell r="D915">
            <v>1190000</v>
          </cell>
          <cell r="E915" t="str">
            <v>出荷開始 2003/12月上旬（PM-042N42）</v>
          </cell>
          <cell r="G915">
            <v>37937</v>
          </cell>
        </row>
        <row r="916">
          <cell r="A916" t="str">
            <v>SG-AUTOLTO-L8</v>
          </cell>
          <cell r="B916" t="str">
            <v>Sun StorEdge L8 LTOテープドライブ x 1、スロット x 8、Sun Customer Ready system (CRS) Program専用</v>
          </cell>
          <cell r="C916">
            <v>1580000</v>
          </cell>
          <cell r="D916">
            <v>1106000</v>
          </cell>
          <cell r="E916" t="str">
            <v>出荷開始 2003/12月上旬（PM-042N42） EOL 2005/03/10（PM-052A20）</v>
          </cell>
          <cell r="F916">
            <v>38421</v>
          </cell>
          <cell r="G916">
            <v>37937</v>
          </cell>
        </row>
        <row r="917">
          <cell r="A917" t="str">
            <v>SG-AUTOSDLT320-L8</v>
          </cell>
          <cell r="B917" t="str">
            <v>Sun StorEdge L8 SDLTテープドライブ x 1、スロット x 8、Sun Customer Ready system (CRS) Program専用</v>
          </cell>
          <cell r="C917">
            <v>1630000</v>
          </cell>
          <cell r="D917">
            <v>1141000</v>
          </cell>
          <cell r="E917" t="str">
            <v>出荷開始 2003/12月上旬（PM-042N42）</v>
          </cell>
          <cell r="G917">
            <v>37937</v>
          </cell>
        </row>
        <row r="918">
          <cell r="A918" t="str">
            <v>SG-FC420CARD-MOD</v>
          </cell>
          <cell r="B918" t="str">
            <v xml:space="preserve">Sun StorEdge L25 LVD用ファイバチャネルブリッジ </v>
          </cell>
          <cell r="C918">
            <v>514000</v>
          </cell>
          <cell r="D918">
            <v>282700</v>
          </cell>
          <cell r="E918" t="str">
            <v>出荷開始2005/01月上旬(PM-052N51)</v>
          </cell>
        </row>
        <row r="919">
          <cell r="A919" t="str">
            <v>SG-LIBL25LLV-BASE</v>
          </cell>
          <cell r="B919" t="str">
            <v xml:space="preserve">Sun StorEdge L25 LTO LVDベースユニット スロット x 25、 テープドライブなし </v>
          </cell>
          <cell r="C919">
            <v>1319000</v>
          </cell>
          <cell r="D919">
            <v>725400</v>
          </cell>
          <cell r="E919" t="str">
            <v>出荷開始2005/01月上旬(PM-052N51)</v>
          </cell>
          <cell r="H919" t="str">
            <v>○</v>
          </cell>
        </row>
        <row r="920">
          <cell r="A920" t="str">
            <v>SG-LIBL25SDL-BASE</v>
          </cell>
          <cell r="B920" t="str">
            <v xml:space="preserve">Sun StorEdge L25 SDLT LVDベースユニット スロット x 25、 テープドライブなし </v>
          </cell>
          <cell r="C920">
            <v>1319000</v>
          </cell>
          <cell r="D920">
            <v>725400</v>
          </cell>
          <cell r="E920" t="str">
            <v>出荷開始2005/01月上旬(PM-052N51)</v>
          </cell>
          <cell r="H920" t="str">
            <v>○</v>
          </cell>
        </row>
        <row r="921">
          <cell r="A921" t="str">
            <v>SG-MGMTCARDL-MOD</v>
          </cell>
          <cell r="B921" t="str">
            <v xml:space="preserve">Sun StorEdge L25 LVD用マネジメントカード </v>
          </cell>
          <cell r="C921">
            <v>236000</v>
          </cell>
          <cell r="D921">
            <v>129800</v>
          </cell>
          <cell r="E921" t="str">
            <v>出荷開始2005/01月上旬(PM-052N51)</v>
          </cell>
        </row>
        <row r="922">
          <cell r="A922" t="str">
            <v>SG-MT3-H2D1T1A</v>
          </cell>
          <cell r="B922" t="str">
            <v xml:space="preserve">Sun StorEdge D240 ラックマウント 73.4GB 10000回転Ultra SCSIディスクドライブ x 2、 DVD-ROMドライブ x 1、 DAT 72テープドライブ x 1 </v>
          </cell>
          <cell r="C922">
            <v>1124000</v>
          </cell>
          <cell r="D922">
            <v>786800</v>
          </cell>
          <cell r="E922" t="str">
            <v>出荷開始2004/5月下旬（PM-044N23）</v>
          </cell>
          <cell r="G922">
            <v>38105</v>
          </cell>
        </row>
        <row r="923">
          <cell r="A923" t="str">
            <v>SG-MT3-H3D1</v>
          </cell>
          <cell r="B923" t="str">
            <v>Sun StorEdge D240 73.4GB Ultra SCSIディスクドライブ x 3、DVD-ROMドライブ x 1</v>
          </cell>
          <cell r="C923">
            <v>1110000</v>
          </cell>
          <cell r="D923">
            <v>777000</v>
          </cell>
          <cell r="E923" t="str">
            <v>出荷開始 2003/2月中旬（PM-033N15）</v>
          </cell>
          <cell r="G923">
            <v>37650</v>
          </cell>
        </row>
        <row r="924">
          <cell r="A924" t="str">
            <v>SG-MT3-H4</v>
          </cell>
          <cell r="B924" t="str">
            <v>Sun StorEdge D240 73.4GB Ultra SCSIディスクドライブ x 4</v>
          </cell>
          <cell r="C924">
            <v>1275000</v>
          </cell>
          <cell r="D924">
            <v>892500</v>
          </cell>
          <cell r="E924" t="str">
            <v>出荷開始 2003/2月中旬（PM-033N15）</v>
          </cell>
          <cell r="G924">
            <v>37650</v>
          </cell>
        </row>
        <row r="925">
          <cell r="A925" t="str">
            <v>SG-MT4-H2D1T1A</v>
          </cell>
          <cell r="B925" t="str">
            <v xml:space="preserve">Sun StorEdge D240 ラックマウント 146.8GB 10000回転Ultra SCSIディスクドライブ x 2、 DVD-ROMドライブ x 1、 DAT 72テープドライブ x 1 </v>
          </cell>
          <cell r="C925">
            <v>1274000</v>
          </cell>
          <cell r="D925">
            <v>891800</v>
          </cell>
          <cell r="E925" t="str">
            <v>出荷開始2004/5月下旬（PM-044N23）</v>
          </cell>
          <cell r="G925">
            <v>38105</v>
          </cell>
        </row>
        <row r="926">
          <cell r="A926" t="str">
            <v>SG-MT4-H3D1</v>
          </cell>
          <cell r="B926" t="str">
            <v xml:space="preserve">Sun StorEdge D240 ラックマウント 146.8GB 10000回転Ultra SCSIディスクドライブ x 3、 DVD-ROMドライブ x 1 </v>
          </cell>
          <cell r="C926">
            <v>1319000</v>
          </cell>
          <cell r="D926">
            <v>923300</v>
          </cell>
          <cell r="E926" t="str">
            <v>出荷開始：2004年4月下旬(PM-044N04)</v>
          </cell>
          <cell r="G926">
            <v>38084</v>
          </cell>
        </row>
        <row r="927">
          <cell r="A927" t="str">
            <v>SG-MT4-H4</v>
          </cell>
          <cell r="B927" t="str">
            <v xml:space="preserve">Sun StorEdge D240 ラックマウント 146.8GB 10000回転Ultra SCSIディスクドライブ x 4 </v>
          </cell>
          <cell r="C927">
            <v>1409000</v>
          </cell>
          <cell r="D927">
            <v>986300</v>
          </cell>
          <cell r="E927" t="str">
            <v>出荷開始：2004年4月下旬(PM-044N04)</v>
          </cell>
          <cell r="G927">
            <v>38084</v>
          </cell>
        </row>
        <row r="928">
          <cell r="A928" t="str">
            <v>SG-PCI1FC-JF2</v>
          </cell>
          <cell r="B928" t="str">
            <v>JNI 64bit PCI Single FCアダプタ</v>
          </cell>
          <cell r="C928">
            <v>276000</v>
          </cell>
          <cell r="D928">
            <v>151800</v>
          </cell>
          <cell r="E928" t="str">
            <v>出荷開始 2003/12月中旬（PM-042N40）</v>
          </cell>
          <cell r="G928">
            <v>37937</v>
          </cell>
        </row>
        <row r="929">
          <cell r="A929" t="str">
            <v>SG-PCI1FC-QF2</v>
          </cell>
          <cell r="B929" t="str">
            <v>Sun StorEdge 2Gb PCI Single FC Networkアダプタ</v>
          </cell>
          <cell r="C929">
            <v>306000</v>
          </cell>
          <cell r="D929">
            <v>168300</v>
          </cell>
          <cell r="E929" t="str">
            <v>出荷開始 2003/9月中旬（PM-041N30）</v>
          </cell>
          <cell r="G929">
            <v>37853</v>
          </cell>
        </row>
        <row r="930">
          <cell r="A930" t="str">
            <v>SG-PCI2FC-JF2</v>
          </cell>
          <cell r="B930" t="str">
            <v>JNI 64bit PCI Dual FCアダプタ</v>
          </cell>
          <cell r="C930">
            <v>495000</v>
          </cell>
          <cell r="D930">
            <v>272200</v>
          </cell>
          <cell r="E930" t="str">
            <v>出荷開始 2003/12月中旬（PM-042N40）</v>
          </cell>
          <cell r="G930">
            <v>37937</v>
          </cell>
        </row>
        <row r="931">
          <cell r="A931" t="str">
            <v>SG-PCI2FC-QF2</v>
          </cell>
          <cell r="B931" t="str">
            <v>Sun StorEdge 2Gb PCI Dual FC Networkアダプタ</v>
          </cell>
          <cell r="C931">
            <v>549000</v>
          </cell>
          <cell r="D931">
            <v>301900</v>
          </cell>
          <cell r="E931" t="str">
            <v>出荷開始 2003/9月中旬（PM-041N30）</v>
          </cell>
          <cell r="G931">
            <v>37853</v>
          </cell>
        </row>
        <row r="932">
          <cell r="A932" t="str">
            <v>SG-PCI2SCSI-LM320</v>
          </cell>
          <cell r="B932" t="str">
            <v xml:space="preserve">PCI Ultra320 SCSIホストバスアダプタ 工場組込用 </v>
          </cell>
          <cell r="C932">
            <v>168000</v>
          </cell>
          <cell r="D932">
            <v>92400</v>
          </cell>
          <cell r="E932" t="str">
            <v>出荷開始：2004年12月上旬(PM-052N33)</v>
          </cell>
          <cell r="G932">
            <v>38308</v>
          </cell>
        </row>
        <row r="933">
          <cell r="A933" t="str">
            <v>SG-RACKIT-L8</v>
          </cell>
          <cell r="B933" t="str">
            <v>Sun StorEdge L8 ラックマウントキット、Sun Customer Ready system (CRS) Program専用</v>
          </cell>
          <cell r="C933">
            <v>60000</v>
          </cell>
          <cell r="D933">
            <v>42000</v>
          </cell>
          <cell r="E933" t="str">
            <v>出荷開始 2003/12月上旬（PM-042N42）</v>
          </cell>
          <cell r="G933">
            <v>37937</v>
          </cell>
        </row>
        <row r="934">
          <cell r="A934" t="str">
            <v>SG-SW16PAIR-2GB</v>
          </cell>
          <cell r="B934" t="str">
            <v>Sun StorEdge 2Gb FC Switch-16 Pair Sun StorEdge 2Gb FC Switch x 2、FCトランシーバ x 32、ラックマウントキット x 2</v>
          </cell>
          <cell r="C934">
            <v>9470000</v>
          </cell>
          <cell r="D934">
            <v>5208500</v>
          </cell>
          <cell r="E934" t="str">
            <v>出荷開始 2003/6月下旬（パッケージ構成）、2003/8月上旬（工場組込を利用した構成）（PM-034N31）</v>
          </cell>
          <cell r="G934">
            <v>37762</v>
          </cell>
        </row>
        <row r="935">
          <cell r="A935" t="str">
            <v>SG-TAPDAT72-3F68</v>
          </cell>
          <cell r="B935" t="str">
            <v xml:space="preserve">Sun StorEdge DAT 72 DAT72テープドライブ x 1、 Sun Fire V1280、E2900用 </v>
          </cell>
          <cell r="C935">
            <v>149000</v>
          </cell>
          <cell r="D935">
            <v>104300</v>
          </cell>
          <cell r="E935" t="str">
            <v>出荷開始2004/5月下旬（PM-044N24）</v>
          </cell>
          <cell r="G935">
            <v>38105</v>
          </cell>
        </row>
        <row r="936">
          <cell r="A936" t="str">
            <v>SG-TAPDAT72-5F68</v>
          </cell>
          <cell r="B936" t="str">
            <v>Sun StorEdge DAT 72 DAT72テープドライブ x 1、 Sun Blade 2500/Sun Fire V250/V880/V890用 Sun Customer Ready system (CRS) Program専用</v>
          </cell>
          <cell r="C936">
            <v>149000</v>
          </cell>
          <cell r="D936">
            <v>104300</v>
          </cell>
          <cell r="E936" t="str">
            <v>出荷開始2004/5月下旬（PM-044N24）</v>
          </cell>
          <cell r="G936">
            <v>38105</v>
          </cell>
        </row>
        <row r="937">
          <cell r="A937" t="str">
            <v>SG-TAPLTO2LVD-MOD</v>
          </cell>
          <cell r="B937" t="str">
            <v xml:space="preserve">Sun StorEdge L25 LTO Generation 2 LVDテープドライブ </v>
          </cell>
          <cell r="C937">
            <v>1958000</v>
          </cell>
          <cell r="D937">
            <v>1076900</v>
          </cell>
          <cell r="E937" t="str">
            <v>出荷開始2005/01月上旬(PM-052N51)</v>
          </cell>
        </row>
        <row r="938">
          <cell r="A938" t="str">
            <v>SG-TAPSDLT3-MOD</v>
          </cell>
          <cell r="B938" t="str">
            <v xml:space="preserve">Sun StorEdge L25 SDLT320 LVDテープドライブ </v>
          </cell>
          <cell r="C938">
            <v>1671000</v>
          </cell>
          <cell r="D938">
            <v>919000</v>
          </cell>
          <cell r="E938" t="str">
            <v>出荷開始2005/01月上旬(PM-052N51)</v>
          </cell>
        </row>
        <row r="939">
          <cell r="A939" t="str">
            <v>SG-TAPSDLT600-MOD</v>
          </cell>
          <cell r="B939" t="str">
            <v xml:space="preserve">Sun StorEdge L25 SDLT600テープドライブ </v>
          </cell>
          <cell r="C939">
            <v>1958000</v>
          </cell>
          <cell r="D939">
            <v>1076900</v>
          </cell>
          <cell r="E939" t="str">
            <v>出荷開始2005/01月上旬(PM-052N51)</v>
          </cell>
        </row>
        <row r="940">
          <cell r="A940" t="str">
            <v>SG-XARY030A</v>
          </cell>
          <cell r="B940" t="str">
            <v>72-inch StorEdge Expansion Rack w/ 2 power sequencers</v>
          </cell>
          <cell r="C940">
            <v>1346000</v>
          </cell>
          <cell r="D940">
            <v>740300</v>
          </cell>
          <cell r="E940" t="str">
            <v>2003/5/7価格変更（PM-034N26）</v>
          </cell>
        </row>
        <row r="941">
          <cell r="A941" t="str">
            <v>SG-XAUTOLTO2-L8</v>
          </cell>
          <cell r="B941" t="str">
            <v>Sun StorEdge L8 LTO Generation2ドライブx1、カートリッジスロットx8</v>
          </cell>
          <cell r="C941">
            <v>1700000</v>
          </cell>
          <cell r="D941">
            <v>1190000</v>
          </cell>
          <cell r="E941" t="str">
            <v>出荷開始 2003/6月下旬（PM-034N52）</v>
          </cell>
          <cell r="G941">
            <v>37776</v>
          </cell>
        </row>
        <row r="942">
          <cell r="A942" t="str">
            <v>SG-XAUTOLTO-L8</v>
          </cell>
          <cell r="B942" t="str">
            <v>Sun StorEdge L8 LTOドライブx1,カートリッジスロットx8</v>
          </cell>
          <cell r="C942">
            <v>1580000</v>
          </cell>
          <cell r="D942">
            <v>1106000</v>
          </cell>
          <cell r="E942" t="str">
            <v>出荷開始 2003/3月上旬（PM-033N28） EOL 2005/03/10（PM-052A20）</v>
          </cell>
          <cell r="F942">
            <v>38421</v>
          </cell>
          <cell r="G942">
            <v>37664</v>
          </cell>
        </row>
        <row r="943">
          <cell r="A943" t="str">
            <v>SG-XAUTOSDLT320-L8</v>
          </cell>
          <cell r="B943" t="str">
            <v>Sun StorEdge L8 SDLT320ドライブx1,カートリッジスロットx8</v>
          </cell>
          <cell r="C943">
            <v>1630000</v>
          </cell>
          <cell r="D943">
            <v>1141000</v>
          </cell>
          <cell r="E943" t="str">
            <v>出荷開始 2003/6月中旬（PM-034N38）</v>
          </cell>
          <cell r="G943">
            <v>37762</v>
          </cell>
        </row>
        <row r="944">
          <cell r="A944" t="str">
            <v>SG-XBARCODE-L8</v>
          </cell>
          <cell r="B944" t="str">
            <v>Sun StorEdge L8 バーコードリーダ</v>
          </cell>
          <cell r="C944">
            <v>120000</v>
          </cell>
          <cell r="D944">
            <v>84000</v>
          </cell>
          <cell r="E944" t="str">
            <v>出荷開始 2003/3月上旬（PM-033N28）</v>
          </cell>
          <cell r="G944">
            <v>37664</v>
          </cell>
        </row>
        <row r="945">
          <cell r="A945" t="str">
            <v>SG-XBARCODES-L8</v>
          </cell>
          <cell r="B945" t="str">
            <v>Sun StorEdge L8 SDLTバーコードリーダ</v>
          </cell>
          <cell r="C945">
            <v>120000</v>
          </cell>
          <cell r="D945">
            <v>84000</v>
          </cell>
          <cell r="E945" t="str">
            <v>出荷開始 2003/6月中旬（PM-034N38）</v>
          </cell>
          <cell r="G945">
            <v>37762</v>
          </cell>
        </row>
        <row r="946">
          <cell r="A946" t="str">
            <v>SG-XCPCI1FC-JN2</v>
          </cell>
          <cell r="B946" t="str">
            <v>JNI 64bit cPCI Single FCアダプタ Sun StorEdge 9900用</v>
          </cell>
          <cell r="C946">
            <v>450000</v>
          </cell>
          <cell r="D946">
            <v>247500</v>
          </cell>
          <cell r="E946" t="str">
            <v>出荷開始 2003/9月中旬（PM-041N30）</v>
          </cell>
          <cell r="G946">
            <v>37853</v>
          </cell>
        </row>
        <row r="947">
          <cell r="A947" t="str">
            <v>SG-XCTXP100A-L180</v>
          </cell>
          <cell r="B947" t="str">
            <v>100 Cartridges expansion form 80 to 180 Cartridges</v>
          </cell>
          <cell r="C947">
            <v>3868000</v>
          </cell>
          <cell r="D947">
            <v>2127400</v>
          </cell>
          <cell r="E947" t="str">
            <v>出荷開始 2000/9月下旬（PM-011N21）</v>
          </cell>
        </row>
        <row r="948">
          <cell r="A948" t="str">
            <v>SG-XCTXP180A-L700</v>
          </cell>
          <cell r="B948" t="str">
            <v>168 slots magazine kit which expands base configration from 228 to 396</v>
          </cell>
          <cell r="C948">
            <v>989000</v>
          </cell>
          <cell r="D948">
            <v>494400</v>
          </cell>
          <cell r="E948" t="str">
            <v>出荷開始 2000/12月中旬(PM-012N33)</v>
          </cell>
        </row>
        <row r="949">
          <cell r="A949" t="str">
            <v>SG-XFC420CARD-MOD</v>
          </cell>
          <cell r="B949" t="str">
            <v>Sun StorEdge L25/L100　LVD用ファイバチャネルブリッジ</v>
          </cell>
          <cell r="C949">
            <v>514000</v>
          </cell>
          <cell r="D949">
            <v>282700</v>
          </cell>
          <cell r="E949" t="str">
            <v>出荷開始 2004/2月中旬（PM-043N14）</v>
          </cell>
          <cell r="G949">
            <v>38014</v>
          </cell>
        </row>
        <row r="950">
          <cell r="A950" t="str">
            <v>SG-XL500FC-CARD</v>
          </cell>
          <cell r="B950" t="str">
            <v xml:space="preserve">Sun StorEdge L500 FCロボティクスカード </v>
          </cell>
          <cell r="C950">
            <v>475000</v>
          </cell>
          <cell r="D950">
            <v>261200</v>
          </cell>
          <cell r="E950" t="str">
            <v>出荷開始2005/01月中旬(PM-052N52)</v>
          </cell>
        </row>
        <row r="951">
          <cell r="A951" t="str">
            <v>SG-XL500L-20UP</v>
          </cell>
          <cell r="B951" t="str">
            <v xml:space="preserve">Sun StorEdge L500 20カートリッジ・アップグレード、 ライセンス </v>
          </cell>
          <cell r="C951">
            <v>545000</v>
          </cell>
          <cell r="D951">
            <v>299700</v>
          </cell>
          <cell r="E951" t="str">
            <v>出荷開始2005/01月中旬(PM-052N52)</v>
          </cell>
        </row>
        <row r="952">
          <cell r="A952" t="str">
            <v>SG-XL500L-43UP</v>
          </cell>
          <cell r="B952" t="str">
            <v xml:space="preserve">Sun StorEdge L500 43カートリッジ・アップグレード、 50カートリッジ・アップグレードへの追加用、 ライセンス </v>
          </cell>
          <cell r="C952">
            <v>1822000</v>
          </cell>
          <cell r="D952">
            <v>1002100</v>
          </cell>
          <cell r="E952" t="str">
            <v>出荷開始2005/01月中旬(PM-052N52)</v>
          </cell>
        </row>
        <row r="953">
          <cell r="A953" t="str">
            <v>SG-XL500L-50UP</v>
          </cell>
          <cell r="B953" t="str">
            <v xml:space="preserve">Sun StorEdge L500 50カートリッジ・アップグレード、 ドライブ拡張モジュール、 カートリッジ用スロット x 50、 ドライブベイ x 4、 10スロット・カートリッジアクセスポート(CAP)、 ライセンス、 電源 x 1 </v>
          </cell>
          <cell r="C953">
            <v>2416000</v>
          </cell>
          <cell r="D953">
            <v>1328800</v>
          </cell>
          <cell r="E953" t="str">
            <v>出荷開始2005/01月中旬(PM-052N52)</v>
          </cell>
        </row>
        <row r="954">
          <cell r="A954" t="str">
            <v>SG-XL500L-DREXP</v>
          </cell>
          <cell r="B954" t="str">
            <v xml:space="preserve">Sun StorEdge L500 ドライブ拡張モジュール カートリッジ用スロット x 93(1台目の拡張) または84(2-4台目の拡張)、 ドライブベイ x 4、 10スロット・カートリッジアクセスポート(CAP)、 電源 x 1 </v>
          </cell>
          <cell r="C954">
            <v>4198000</v>
          </cell>
          <cell r="D954">
            <v>2308900</v>
          </cell>
          <cell r="E954" t="str">
            <v>出荷開始2005/01月中旬(PM-052N52)</v>
          </cell>
        </row>
        <row r="955">
          <cell r="A955" t="str">
            <v>SG-XL500LTO2CK-H</v>
          </cell>
          <cell r="B955" t="str">
            <v xml:space="preserve">Sun StorEdge L500 LTO Generation 2ドライブトレイ変換キット、 From L180/L700用HP製ドライブ To L500用 </v>
          </cell>
          <cell r="C955">
            <v>406000</v>
          </cell>
          <cell r="D955">
            <v>223300</v>
          </cell>
          <cell r="E955" t="str">
            <v>出荷開始2005/01月中旬(PM-052N52)</v>
          </cell>
        </row>
        <row r="956">
          <cell r="A956" t="str">
            <v>SG-XL500LTO2CK-I</v>
          </cell>
          <cell r="B956" t="str">
            <v xml:space="preserve">Sun StorEdge L500 LTO Generation 2ドライブトレイ変換キット、 From L180/L700用IBM製ドライブ To L500用 </v>
          </cell>
          <cell r="C956">
            <v>406000</v>
          </cell>
          <cell r="D956">
            <v>223300</v>
          </cell>
          <cell r="E956" t="str">
            <v>出荷開始2005/01月中旬(PM-052N52)</v>
          </cell>
        </row>
        <row r="957">
          <cell r="A957" t="str">
            <v>SG-XL500-LTO2FC</v>
          </cell>
          <cell r="B957" t="str">
            <v xml:space="preserve">Sun StorEdge L500 LTO Generation 2 FCドライブ、 10.0メートルFCケーブル(LC/LC) x1 </v>
          </cell>
          <cell r="C957">
            <v>3158000</v>
          </cell>
          <cell r="D957">
            <v>1736900</v>
          </cell>
          <cell r="E957" t="str">
            <v>出荷開始2005/01月中旬(PM-052N52)</v>
          </cell>
        </row>
        <row r="958">
          <cell r="A958" t="str">
            <v>SG-XL500-LTO2SCSI</v>
          </cell>
          <cell r="B958" t="str">
            <v xml:space="preserve">Sun StorEdge L500 LTO Generation 2 SCSIドライブ、 6.0メートルSCSIケーブル(VHDCI/VHDCI) x1、 0.6メートル・ジャンパケーブル x1、 SCSIターミネータ </v>
          </cell>
          <cell r="C958">
            <v>2505000</v>
          </cell>
          <cell r="D958">
            <v>1377700</v>
          </cell>
          <cell r="E958" t="str">
            <v>出荷開始2005/01月中旬(PM-052N52)</v>
          </cell>
        </row>
        <row r="959">
          <cell r="A959" t="str">
            <v>SG-XL500LTO-5MAG</v>
          </cell>
          <cell r="B959" t="str">
            <v xml:space="preserve">Sun StorEdge L500 LTO用5カートリッジ・マガジン </v>
          </cell>
          <cell r="C959">
            <v>27000</v>
          </cell>
          <cell r="D959">
            <v>14800</v>
          </cell>
          <cell r="E959" t="str">
            <v>出荷開始2005/01月中旬(PM-052N52)</v>
          </cell>
        </row>
        <row r="960">
          <cell r="A960" t="str">
            <v>SG-XL500-REDPWR</v>
          </cell>
          <cell r="B960" t="str">
            <v xml:space="preserve">Sun StorEdge L500 冗長構成用電源 </v>
          </cell>
          <cell r="C960">
            <v>130000</v>
          </cell>
          <cell r="D960">
            <v>71500</v>
          </cell>
          <cell r="E960" t="str">
            <v>出荷開始2005/01月中旬(PM-052N52)</v>
          </cell>
        </row>
        <row r="961">
          <cell r="A961" t="str">
            <v>SG-XL500SCSI-CARD</v>
          </cell>
          <cell r="B961" t="str">
            <v xml:space="preserve">Sun StorEdge L500 SCSIロボティクスカード </v>
          </cell>
          <cell r="C961">
            <v>45000</v>
          </cell>
          <cell r="D961">
            <v>24700</v>
          </cell>
          <cell r="E961" t="str">
            <v>出荷開始2005/01月中旬(PM-052N52)</v>
          </cell>
        </row>
        <row r="962">
          <cell r="A962" t="str">
            <v>SG-XL8500-01PP</v>
          </cell>
          <cell r="B962" t="str">
            <v xml:space="preserve">Sun StorEdge L8500 単相電源 </v>
          </cell>
          <cell r="C962">
            <v>0</v>
          </cell>
          <cell r="D962">
            <v>0</v>
          </cell>
          <cell r="E962" t="str">
            <v>出荷開始：2004年11月中旬(PM-052N14)</v>
          </cell>
        </row>
        <row r="963">
          <cell r="A963" t="str">
            <v>SG-XL8500-02DP</v>
          </cell>
          <cell r="B963" t="str">
            <v xml:space="preserve">Sun StorEdge L8500 N+1 テープドライブ電源 32ドライブまで </v>
          </cell>
          <cell r="C963">
            <v>396000</v>
          </cell>
          <cell r="D963">
            <v>217800</v>
          </cell>
          <cell r="E963" t="str">
            <v>出荷開始：2004年11月中旬(PM-052N14)</v>
          </cell>
        </row>
        <row r="964">
          <cell r="A964" t="str">
            <v>SG-XL8500-03DP</v>
          </cell>
          <cell r="B964" t="str">
            <v xml:space="preserve">Sun StorEdge L8500 N+1 テープドライブ電源追加用 48ドライブまで </v>
          </cell>
          <cell r="C964">
            <v>396000</v>
          </cell>
          <cell r="D964">
            <v>217800</v>
          </cell>
          <cell r="E964" t="str">
            <v>出荷開始：2004年11月中旬(PM-052N14)</v>
          </cell>
        </row>
        <row r="965">
          <cell r="A965" t="str">
            <v>SG-XL8500-03PD</v>
          </cell>
          <cell r="B965" t="str">
            <v xml:space="preserve">Sun StorEdge L8500 三相 Delta電源 </v>
          </cell>
          <cell r="C965">
            <v>0</v>
          </cell>
          <cell r="D965">
            <v>0</v>
          </cell>
          <cell r="E965" t="str">
            <v>出荷開始：2004年11月中旬(PM-052N14)</v>
          </cell>
        </row>
        <row r="966">
          <cell r="A966" t="str">
            <v>SG-XL8500-03PS</v>
          </cell>
          <cell r="B966" t="str">
            <v xml:space="preserve">Sun StorEdge L8500 三相 SUVA電源 </v>
          </cell>
          <cell r="C966">
            <v>0</v>
          </cell>
          <cell r="D966">
            <v>0</v>
          </cell>
          <cell r="E966" t="str">
            <v>出荷開始：2004年11月中旬(PM-052N14)</v>
          </cell>
        </row>
        <row r="967">
          <cell r="A967" t="str">
            <v>SG-XL8500-03PW</v>
          </cell>
          <cell r="B967" t="str">
            <v xml:space="preserve">Sun StorEdge L8500 三相 WYE電源 </v>
          </cell>
          <cell r="C967">
            <v>0</v>
          </cell>
          <cell r="D967">
            <v>0</v>
          </cell>
          <cell r="E967" t="str">
            <v>出荷開始：2004年11月中旬(PM-052N14)</v>
          </cell>
        </row>
        <row r="968">
          <cell r="A968" t="str">
            <v>SG-XL8500-04DP</v>
          </cell>
          <cell r="B968" t="str">
            <v xml:space="preserve">Sun StorEdge L8500 N+1 テープドライブ電源追加用 64ドライブまで </v>
          </cell>
          <cell r="C968">
            <v>396000</v>
          </cell>
          <cell r="D968">
            <v>217800</v>
          </cell>
          <cell r="E968" t="str">
            <v>出荷開始：2004年11月中旬(PM-052N14)</v>
          </cell>
        </row>
        <row r="969">
          <cell r="A969" t="str">
            <v>SG-XL8500-04RP</v>
          </cell>
          <cell r="B969" t="str">
            <v xml:space="preserve">Sun StorEdge L8500 N+1 ロボット機構用電源 ロボット機構と同時発注 </v>
          </cell>
          <cell r="C969">
            <v>0</v>
          </cell>
          <cell r="D969">
            <v>0</v>
          </cell>
          <cell r="E969" t="str">
            <v>出荷開始：2004年11月中旬(PM-052N14)</v>
          </cell>
        </row>
        <row r="970">
          <cell r="A970" t="str">
            <v>SG-XL8500-0EXM</v>
          </cell>
          <cell r="B970" t="str">
            <v xml:space="preserve">Sun StorEdge L8500 ベースライブラリフレーム、 ベースユニット同時発注 </v>
          </cell>
          <cell r="C970">
            <v>0</v>
          </cell>
          <cell r="D970">
            <v>0</v>
          </cell>
          <cell r="E970" t="str">
            <v>出荷開始：2004年11月中旬(PM-052N14)</v>
          </cell>
        </row>
        <row r="971">
          <cell r="A971" t="str">
            <v>SG-XL8500-1EXM</v>
          </cell>
          <cell r="B971" t="str">
            <v xml:space="preserve">Sun StorEdge L8500 拡張モジュール、 3176スロットまで、 レール付 </v>
          </cell>
          <cell r="C971">
            <v>2376000</v>
          </cell>
          <cell r="D971">
            <v>1306800</v>
          </cell>
          <cell r="E971" t="str">
            <v>出荷開始：2004年11月中旬(PM-052N14)</v>
          </cell>
        </row>
        <row r="972">
          <cell r="A972" t="str">
            <v>SG-XL8500-1EXM-NR</v>
          </cell>
          <cell r="B972" t="str">
            <v xml:space="preserve">Sun StorEdge L8500 拡張モジュール、 3176スロットまで、 レール無し </v>
          </cell>
          <cell r="C972">
            <v>2376000</v>
          </cell>
          <cell r="D972">
            <v>1306800</v>
          </cell>
          <cell r="E972" t="str">
            <v>出荷開始：2004年11月中旬(PM-052N14)</v>
          </cell>
        </row>
        <row r="973">
          <cell r="A973" t="str">
            <v>SG-XL8500-1RAC</v>
          </cell>
          <cell r="B973" t="str">
            <v xml:space="preserve">Sun StorEdge L8500 19インチラック モジュール -1 </v>
          </cell>
          <cell r="C973">
            <v>594000</v>
          </cell>
          <cell r="D973">
            <v>326700</v>
          </cell>
          <cell r="E973" t="str">
            <v>出荷開始：2004年11月中旬(PM-052N14)</v>
          </cell>
        </row>
        <row r="974">
          <cell r="A974" t="str">
            <v>SG-XL8500-1RDP</v>
          </cell>
          <cell r="B974" t="str">
            <v xml:space="preserve">Sun StorEdge L8500 2N 冗長化テープドライブ電源 16ドライブまで </v>
          </cell>
          <cell r="C974">
            <v>198000</v>
          </cell>
          <cell r="D974">
            <v>108900</v>
          </cell>
          <cell r="E974" t="str">
            <v>出荷開始：2004年11月中旬(PM-052N14)</v>
          </cell>
        </row>
        <row r="975">
          <cell r="A975" t="str">
            <v>SG-XL8500-2CAP</v>
          </cell>
          <cell r="B975" t="str">
            <v xml:space="preserve">Sun StorEdge L8500 セカンド カートリッジアクセスパネル </v>
          </cell>
          <cell r="C975">
            <v>396000</v>
          </cell>
          <cell r="D975">
            <v>217800</v>
          </cell>
          <cell r="E975" t="str">
            <v>出荷開始：2004年11月中旬(PM-052N14)</v>
          </cell>
        </row>
        <row r="976">
          <cell r="A976" t="str">
            <v>SG-XL8500-2EXM</v>
          </cell>
          <cell r="B976" t="str">
            <v xml:space="preserve">Sun StorEdge L8500 拡張モジュール、 4904スロットまで、 レール付 </v>
          </cell>
          <cell r="C976">
            <v>2376000</v>
          </cell>
          <cell r="D976">
            <v>1306800</v>
          </cell>
          <cell r="E976" t="str">
            <v>出荷開始：2004年11月中旬(PM-052N14)</v>
          </cell>
        </row>
        <row r="977">
          <cell r="A977" t="str">
            <v>SG-XL8500-2EXM-NR</v>
          </cell>
          <cell r="B977" t="str">
            <v xml:space="preserve">Sun StorEdge L8500 拡張モジュール、 4904スロットまで、 レール無し </v>
          </cell>
          <cell r="C977">
            <v>2376000</v>
          </cell>
          <cell r="D977">
            <v>1306800</v>
          </cell>
          <cell r="E977" t="str">
            <v>出荷開始：2004年11月中旬(PM-052N14)</v>
          </cell>
        </row>
        <row r="978">
          <cell r="A978" t="str">
            <v>SG-XL8500-2RAC</v>
          </cell>
          <cell r="B978" t="str">
            <v xml:space="preserve">Sun StorEdge L8500 19インチラック モジュール -2 </v>
          </cell>
          <cell r="C978">
            <v>297000</v>
          </cell>
          <cell r="D978">
            <v>163300</v>
          </cell>
          <cell r="E978" t="str">
            <v>出荷開始：2004年11月中旬(PM-052N14)</v>
          </cell>
        </row>
        <row r="979">
          <cell r="A979" t="str">
            <v>SG-XL8500-2RDP</v>
          </cell>
          <cell r="B979" t="str">
            <v xml:space="preserve">Sun StorEdge L8500 2N 冗長化テープドライブ電源追加用 32ドライブまで </v>
          </cell>
          <cell r="C979">
            <v>792000</v>
          </cell>
          <cell r="D979">
            <v>435600</v>
          </cell>
          <cell r="E979" t="str">
            <v>出荷開始：2004年11月中旬(PM-052N14)</v>
          </cell>
        </row>
        <row r="980">
          <cell r="A980" t="str">
            <v>SG-XL8500-3EXM</v>
          </cell>
          <cell r="B980" t="str">
            <v xml:space="preserve">Sun StorEdge L8500 拡張モジュール、 6632スロットまで、 レール付 </v>
          </cell>
          <cell r="C980">
            <v>2376000</v>
          </cell>
          <cell r="D980">
            <v>1306800</v>
          </cell>
          <cell r="E980" t="str">
            <v>出荷開始：2004年11月中旬(PM-052N14)</v>
          </cell>
        </row>
        <row r="981">
          <cell r="A981" t="str">
            <v>SG-XL8500-3RAC</v>
          </cell>
          <cell r="B981" t="str">
            <v xml:space="preserve">Sun StorEdge L8500 19インチラック モジュール -3 </v>
          </cell>
          <cell r="C981">
            <v>297000</v>
          </cell>
          <cell r="D981">
            <v>163300</v>
          </cell>
          <cell r="E981" t="str">
            <v>出荷開始：2004年11月中旬(PM-052N14)</v>
          </cell>
        </row>
        <row r="982">
          <cell r="A982" t="str">
            <v>SG-XL8500-3RDP</v>
          </cell>
          <cell r="B982" t="str">
            <v xml:space="preserve">Sun StorEdge L8500 2N 冗長化テープドライブ電源追加用 48ドライブまで </v>
          </cell>
          <cell r="C982">
            <v>792000</v>
          </cell>
          <cell r="D982">
            <v>435600</v>
          </cell>
          <cell r="E982" t="str">
            <v>出荷開始：2004年11月中旬(PM-052N14)</v>
          </cell>
        </row>
        <row r="983">
          <cell r="A983" t="str">
            <v>SG-XL8500-4RAC</v>
          </cell>
          <cell r="B983" t="str">
            <v xml:space="preserve">Sun StorEdge L8500 19インチラック モジュール -4 </v>
          </cell>
          <cell r="C983">
            <v>297000</v>
          </cell>
          <cell r="D983">
            <v>163300</v>
          </cell>
          <cell r="E983" t="str">
            <v>出荷開始：2004年11月中旬(PM-052N14)</v>
          </cell>
        </row>
        <row r="984">
          <cell r="A984" t="str">
            <v>SG-XL8500-4RDP</v>
          </cell>
          <cell r="B984" t="str">
            <v xml:space="preserve">Sun StorEdge L8500 2N 冗長化テープドライブ電源追加用 64ドライブまで </v>
          </cell>
          <cell r="C984">
            <v>792000</v>
          </cell>
          <cell r="D984">
            <v>435600</v>
          </cell>
          <cell r="E984" t="str">
            <v>出荷開始：2004年11月中旬(PM-052N14)</v>
          </cell>
        </row>
        <row r="985">
          <cell r="A985" t="str">
            <v>SG-XL8500-4ROB</v>
          </cell>
          <cell r="B985" t="str">
            <v xml:space="preserve">Sun StorEdge L8500 ロボット機構 x 4 </v>
          </cell>
          <cell r="C985">
            <v>5940000</v>
          </cell>
          <cell r="D985">
            <v>3267000</v>
          </cell>
          <cell r="E985" t="str">
            <v>出荷開始：2004年11月中旬(PM-052N14)</v>
          </cell>
        </row>
        <row r="986">
          <cell r="A986" t="str">
            <v>SG-XL8500-4RRP</v>
          </cell>
          <cell r="B986" t="str">
            <v xml:space="preserve">Sun StorEdge L8500 2N 電源 ロボット機構4台用 </v>
          </cell>
          <cell r="C986">
            <v>792000</v>
          </cell>
          <cell r="D986">
            <v>435600</v>
          </cell>
          <cell r="E986" t="str">
            <v>出荷開始：2004年11月中旬(PM-052N14)</v>
          </cell>
        </row>
        <row r="987">
          <cell r="A987" t="str">
            <v>SG-XL8500-9840BCK</v>
          </cell>
          <cell r="B987" t="str">
            <v xml:space="preserve">9840B、9840CドライブFC変換キット From L180/L700用9840B、9840C To L8500用 </v>
          </cell>
          <cell r="C987">
            <v>693000</v>
          </cell>
          <cell r="D987">
            <v>381100</v>
          </cell>
          <cell r="E987" t="str">
            <v>出荷開始：2004年11月中旬(PM-052N14)</v>
          </cell>
        </row>
        <row r="988">
          <cell r="A988" t="str">
            <v>SG-XL8500-9840CFC</v>
          </cell>
          <cell r="B988" t="str">
            <v xml:space="preserve">9840C FCドライブ Sun StorEdge L8500用 </v>
          </cell>
          <cell r="C988">
            <v>7604000</v>
          </cell>
          <cell r="D988">
            <v>4182200</v>
          </cell>
          <cell r="E988" t="str">
            <v>出荷開始：2004年11月中旬(PM-052N14)</v>
          </cell>
        </row>
        <row r="989">
          <cell r="A989" t="str">
            <v>SG-XL8500-9940BFC</v>
          </cell>
          <cell r="B989" t="str">
            <v xml:space="preserve">9940B FCドライブ Sun StorEdge L8500用 </v>
          </cell>
          <cell r="C989">
            <v>7802000</v>
          </cell>
          <cell r="D989">
            <v>4291100</v>
          </cell>
          <cell r="E989" t="str">
            <v>出荷開始：2004年11月中旬(PM-052N14)</v>
          </cell>
        </row>
        <row r="990">
          <cell r="A990" t="str">
            <v>SG-XL8500-9940BFCK</v>
          </cell>
          <cell r="B990" t="str">
            <v xml:space="preserve">9940B ドライブFC変換キット From L180/L700用9940B To L8500用 </v>
          </cell>
          <cell r="C990">
            <v>693000</v>
          </cell>
          <cell r="D990">
            <v>381100</v>
          </cell>
          <cell r="E990" t="str">
            <v>出荷開始：2004年11月中旬(PM-052N14)</v>
          </cell>
        </row>
        <row r="991">
          <cell r="A991" t="str">
            <v>SG-XL8500-L017</v>
          </cell>
          <cell r="B991" t="str">
            <v xml:space="preserve">Sun StorEdge L8500 カートリッジスロット拡張オプション 1750スロットまで </v>
          </cell>
          <cell r="C991">
            <v>99000</v>
          </cell>
          <cell r="D991">
            <v>54400</v>
          </cell>
          <cell r="E991" t="str">
            <v>出荷開始：2004年11月中旬(PM-052N14)</v>
          </cell>
        </row>
        <row r="992">
          <cell r="A992" t="str">
            <v>SG-XL8500-L020</v>
          </cell>
          <cell r="B992" t="str">
            <v xml:space="preserve">Sun StorEdge L8500 カートリッジスロット拡張オプション 2000スロットまで </v>
          </cell>
          <cell r="C992">
            <v>2475000</v>
          </cell>
          <cell r="D992">
            <v>1361200</v>
          </cell>
          <cell r="E992" t="str">
            <v>出荷開始：2004年11月中旬(PM-052N14)</v>
          </cell>
        </row>
        <row r="993">
          <cell r="A993" t="str">
            <v>SG-XL8500-L022</v>
          </cell>
          <cell r="B993" t="str">
            <v xml:space="preserve">Sun StorEdge L8500 カートリッジスロット拡張オプション 2250スロットまで </v>
          </cell>
          <cell r="C993">
            <v>2475000</v>
          </cell>
          <cell r="D993">
            <v>1361200</v>
          </cell>
          <cell r="E993" t="str">
            <v>出荷開始：2004年11月中旬(PM-052N14)</v>
          </cell>
        </row>
        <row r="994">
          <cell r="A994" t="str">
            <v>SG-XL8500-L025</v>
          </cell>
          <cell r="B994" t="str">
            <v xml:space="preserve">Sun StorEdge L8500 カートリッジスロット拡張オプション 2500スロットまで </v>
          </cell>
          <cell r="C994">
            <v>2475000</v>
          </cell>
          <cell r="D994">
            <v>1361200</v>
          </cell>
          <cell r="E994" t="str">
            <v>出荷開始：2004年11月中旬(PM-052N14)</v>
          </cell>
        </row>
        <row r="995">
          <cell r="A995" t="str">
            <v>SG-XL8500-L030</v>
          </cell>
          <cell r="B995" t="str">
            <v xml:space="preserve">Sun StorEdge L8500 カートリッジスロット拡張オプション 3000スロットまで </v>
          </cell>
          <cell r="C995">
            <v>4950000</v>
          </cell>
          <cell r="D995">
            <v>2722500</v>
          </cell>
          <cell r="E995" t="str">
            <v>出荷開始：2004年11月中旬(PM-052N14)</v>
          </cell>
        </row>
        <row r="996">
          <cell r="A996" t="str">
            <v>SG-XL8500-L035</v>
          </cell>
          <cell r="B996" t="str">
            <v xml:space="preserve">Sun StorEdge L8500 カートリッジスロット拡張オプション 3500スロットまで </v>
          </cell>
          <cell r="C996">
            <v>2574000</v>
          </cell>
          <cell r="D996">
            <v>1415700</v>
          </cell>
          <cell r="E996" t="str">
            <v>出荷開始：2004年11月中旬(PM-052N14)</v>
          </cell>
        </row>
        <row r="997">
          <cell r="A997" t="str">
            <v>SG-XL8500-L040</v>
          </cell>
          <cell r="B997" t="str">
            <v xml:space="preserve">Sun StorEdge L8500 カートリッジスロット拡張オプション 4000スロットまで </v>
          </cell>
          <cell r="C997">
            <v>4950000</v>
          </cell>
          <cell r="D997">
            <v>2722500</v>
          </cell>
          <cell r="E997" t="str">
            <v>出荷開始：2004年11月中旬(PM-052N14)</v>
          </cell>
        </row>
        <row r="998">
          <cell r="A998" t="str">
            <v>SG-XL8500-L045</v>
          </cell>
          <cell r="B998" t="str">
            <v xml:space="preserve">Sun StorEdge L8500 カートリッジスロット拡張オプション 4500スロットまで </v>
          </cell>
          <cell r="C998">
            <v>4950000</v>
          </cell>
          <cell r="D998">
            <v>2722500</v>
          </cell>
          <cell r="E998" t="str">
            <v>出荷開始：2004年11月中旬(PM-052N14)</v>
          </cell>
        </row>
        <row r="999">
          <cell r="A999" t="str">
            <v>SG-XL8500-L050</v>
          </cell>
          <cell r="B999" t="str">
            <v xml:space="preserve">Sun StorEdge L8500 カートリッジスロット拡張オプション 5000スロットまで </v>
          </cell>
          <cell r="C999">
            <v>2574000</v>
          </cell>
          <cell r="D999">
            <v>1415700</v>
          </cell>
          <cell r="E999" t="str">
            <v>出荷開始：2004年11月中旬(PM-052N14)</v>
          </cell>
        </row>
        <row r="1000">
          <cell r="A1000" t="str">
            <v>SG-XL8500-L055</v>
          </cell>
          <cell r="B1000" t="str">
            <v xml:space="preserve">Sun StorEdge L8500 カートリッジスロット拡張オプション 5500スロットまで </v>
          </cell>
          <cell r="C1000">
            <v>4950000</v>
          </cell>
          <cell r="D1000">
            <v>2722500</v>
          </cell>
          <cell r="E1000" t="str">
            <v>出荷開始：2004年11月中旬(PM-052N14)</v>
          </cell>
        </row>
        <row r="1001">
          <cell r="A1001" t="str">
            <v>SG-XL8500-L060</v>
          </cell>
          <cell r="B1001" t="str">
            <v xml:space="preserve">Sun StorEdge L8500 カートリッジスロット拡張オプション 6000スロットまで </v>
          </cell>
          <cell r="C1001">
            <v>4950000</v>
          </cell>
          <cell r="D1001">
            <v>2722500</v>
          </cell>
          <cell r="E1001" t="str">
            <v>出荷開始：2004年11月中旬(PM-052N14)</v>
          </cell>
        </row>
        <row r="1002">
          <cell r="A1002" t="str">
            <v>SG-XL8500-L065</v>
          </cell>
          <cell r="B1002" t="str">
            <v xml:space="preserve">Sun StorEdge L8500 カートリッジスロット拡張オプション 6500スロットまで </v>
          </cell>
          <cell r="C1002">
            <v>4950000</v>
          </cell>
          <cell r="D1002">
            <v>2722500</v>
          </cell>
          <cell r="E1002" t="str">
            <v>出荷開始：2004年11月中旬(PM-052N14)</v>
          </cell>
        </row>
        <row r="1003">
          <cell r="A1003" t="str">
            <v>SG-XL8500-LTO2FC</v>
          </cell>
          <cell r="B1003" t="str">
            <v xml:space="preserve">LTO Generation 2 FCドライブ Sun StorEdge L8500用 </v>
          </cell>
          <cell r="C1003">
            <v>3743000</v>
          </cell>
          <cell r="D1003">
            <v>2058600</v>
          </cell>
          <cell r="E1003" t="str">
            <v>出荷開始：2004年11月中旬(PM-052N14)</v>
          </cell>
        </row>
        <row r="1004">
          <cell r="A1004" t="str">
            <v>SG-XL8500-LTO2FCK</v>
          </cell>
          <cell r="B1004" t="str">
            <v xml:space="preserve">LTO Generation 2 ドライブFC変換キット From L180/L700用LTO Generation 2 To L8500用 </v>
          </cell>
          <cell r="C1004">
            <v>693000</v>
          </cell>
          <cell r="D1004">
            <v>381100</v>
          </cell>
          <cell r="E1004" t="str">
            <v>出荷開始：2004年11月中旬(PM-052N14)</v>
          </cell>
        </row>
        <row r="1005">
          <cell r="A1005" t="str">
            <v>SG-XL8500-R1PR</v>
          </cell>
          <cell r="B1005" t="str">
            <v xml:space="preserve">Sun StorEdge L8500 2N 冗長化 単相電源 </v>
          </cell>
          <cell r="C1005">
            <v>1584000</v>
          </cell>
          <cell r="D1005">
            <v>871200</v>
          </cell>
          <cell r="E1005" t="str">
            <v>出荷開始：2004年11月中旬(PM-052N14)</v>
          </cell>
        </row>
        <row r="1006">
          <cell r="A1006" t="str">
            <v>SG-XL8500-R3PD</v>
          </cell>
          <cell r="B1006" t="str">
            <v xml:space="preserve">Sun StorEdge L8500 2N 冗長化 三相 Delta電源 </v>
          </cell>
          <cell r="C1006">
            <v>1584000</v>
          </cell>
          <cell r="D1006">
            <v>871200</v>
          </cell>
          <cell r="E1006" t="str">
            <v>出荷開始：2004年11月中旬(PM-052N14)</v>
          </cell>
        </row>
        <row r="1007">
          <cell r="A1007" t="str">
            <v>SG-XL8500-R3PS</v>
          </cell>
          <cell r="B1007" t="str">
            <v xml:space="preserve">Sun StorEdge L8500 2N 冗長化 三相 SUVA電源 </v>
          </cell>
          <cell r="C1007">
            <v>1584000</v>
          </cell>
          <cell r="D1007">
            <v>871200</v>
          </cell>
          <cell r="E1007" t="str">
            <v>出荷開始：2004年11月中旬(PM-052N14)</v>
          </cell>
        </row>
        <row r="1008">
          <cell r="A1008" t="str">
            <v>SG-XL8500-R3PW</v>
          </cell>
          <cell r="B1008" t="str">
            <v xml:space="preserve">Sun StorEdge L8500 2N 冗長化 三相 WYE電源 </v>
          </cell>
          <cell r="C1008">
            <v>1584000</v>
          </cell>
          <cell r="D1008">
            <v>871200</v>
          </cell>
          <cell r="E1008" t="str">
            <v>出荷開始：2004年11月中旬(PM-052N14)</v>
          </cell>
        </row>
        <row r="1009">
          <cell r="A1009" t="str">
            <v>SG-XL8500-SVDR</v>
          </cell>
          <cell r="B1009" t="str">
            <v xml:space="preserve">Sun StorEdge L8500 サービスドア </v>
          </cell>
          <cell r="C1009">
            <v>693000</v>
          </cell>
          <cell r="D1009">
            <v>381100</v>
          </cell>
          <cell r="E1009" t="str">
            <v>出荷開始：2004年11月中旬(PM-052N14)</v>
          </cell>
        </row>
        <row r="1010">
          <cell r="A1010" t="str">
            <v>SG-XL8500-TSOP</v>
          </cell>
          <cell r="B1010" t="str">
            <v xml:space="preserve">Sun StorEdge L8500 オペレータパネル </v>
          </cell>
          <cell r="C1010">
            <v>693000</v>
          </cell>
          <cell r="D1010">
            <v>381100</v>
          </cell>
          <cell r="E1010" t="str">
            <v>出荷開始：2004年11月中旬(PM-052N14)</v>
          </cell>
        </row>
        <row r="1011">
          <cell r="A1011" t="str">
            <v>SG-XLIB30LF-L500</v>
          </cell>
          <cell r="B1011" t="str">
            <v xml:space="preserve">Sun StorEdge L500 LTO Generation 2 FCドライブ構成、 カートリッジ用スロット x 30、 LTO Generation 2 FCドライブ x 2、 5スロット・カートリッジアクセスポート(CAP)、 FCロボティクスカード x 1、 電源 x 1 </v>
          </cell>
          <cell r="C1011">
            <v>8455000</v>
          </cell>
          <cell r="D1011">
            <v>4650200</v>
          </cell>
          <cell r="E1011" t="str">
            <v>出荷開始2005/01月中旬(PM-052N52)</v>
          </cell>
          <cell r="H1011" t="str">
            <v>○</v>
          </cell>
        </row>
        <row r="1012">
          <cell r="A1012" t="str">
            <v>SG-XLIB30LS-L500</v>
          </cell>
          <cell r="B1012" t="str">
            <v xml:space="preserve">Sun StorEdge L500 LTO Generation 2 SCSIドライブ構成、 カートリッジ用スロット x 30、 LTO Generation 2 SCSIドライブ x 2、 5スロット・カートリッジアクセスポート(CAP)、 SCSIロボティクスカード x 1、 電源 x 1 </v>
          </cell>
          <cell r="C1012">
            <v>6475000</v>
          </cell>
          <cell r="D1012">
            <v>3561200</v>
          </cell>
          <cell r="E1012" t="str">
            <v>出荷開始2005/01月中旬(PM-052N52)</v>
          </cell>
          <cell r="H1012" t="str">
            <v>○</v>
          </cell>
        </row>
        <row r="1013">
          <cell r="A1013" t="str">
            <v>SG-XLIBCOV-L100</v>
          </cell>
          <cell r="B1013" t="str">
            <v>Sun StorEdge L100 用外装カバー</v>
          </cell>
          <cell r="C1013">
            <v>272000</v>
          </cell>
          <cell r="D1013">
            <v>149600</v>
          </cell>
          <cell r="E1013" t="str">
            <v>出荷開始 2002/10月上旬（PM-031N31）</v>
          </cell>
          <cell r="G1013">
            <v>37510</v>
          </cell>
        </row>
        <row r="1014">
          <cell r="A1014" t="str">
            <v>SG-XLIBCOV-L25</v>
          </cell>
          <cell r="B1014" t="str">
            <v>Sun StorEdge L25 用外装カバー</v>
          </cell>
          <cell r="C1014">
            <v>75000</v>
          </cell>
          <cell r="D1014">
            <v>41200</v>
          </cell>
          <cell r="E1014" t="str">
            <v>出荷開始 2002/10月上旬（PM-031N31）</v>
          </cell>
          <cell r="G1014">
            <v>37510</v>
          </cell>
        </row>
        <row r="1015">
          <cell r="A1015" t="str">
            <v>SG-XLIBFCCARD</v>
          </cell>
          <cell r="B1015" t="str">
            <v>Upgrade Card to move to the L700/L180 from SCSI to Fiber</v>
          </cell>
          <cell r="C1015">
            <v>890000</v>
          </cell>
          <cell r="D1015">
            <v>489500</v>
          </cell>
          <cell r="E1015" t="str">
            <v>出荷開始 2001/6月上旬（PM-014N31）</v>
          </cell>
          <cell r="G1015">
            <v>37021</v>
          </cell>
        </row>
        <row r="1016">
          <cell r="A1016" t="str">
            <v>SG-XLIBL100LLV-BS</v>
          </cell>
          <cell r="B1016" t="str">
            <v>Sun StorEdge L100 LTO LVDベースユニット スロット x 100、 テープドライブなし</v>
          </cell>
          <cell r="C1016">
            <v>4116000</v>
          </cell>
          <cell r="D1016">
            <v>2263800</v>
          </cell>
          <cell r="E1016" t="str">
            <v>出荷開始 2003/4月下旬（PM-034N03） 価格変更2005/01/12(PM-053N05)</v>
          </cell>
          <cell r="G1016">
            <v>37713</v>
          </cell>
        </row>
        <row r="1017">
          <cell r="A1017" t="str">
            <v>SG-XLIBL100SDLV-BS</v>
          </cell>
          <cell r="B1017" t="str">
            <v>Sun StorEdge L100 SDLT LVDベースユニット スロット x 84、 テープドライブなし</v>
          </cell>
          <cell r="C1017">
            <v>4116000</v>
          </cell>
          <cell r="D1017">
            <v>2263800</v>
          </cell>
          <cell r="E1017" t="str">
            <v>出荷開始 2003/4月下旬（PM-034N03） 価格変更2005/01/12(PM-053N05)</v>
          </cell>
          <cell r="G1017">
            <v>37713</v>
          </cell>
        </row>
        <row r="1018">
          <cell r="A1018" t="str">
            <v>SG-XLIBL180-2POWER</v>
          </cell>
          <cell r="B1018" t="str">
            <v>2nd PDU and Power Supply for L180</v>
          </cell>
          <cell r="C1018">
            <v>1250000</v>
          </cell>
          <cell r="D1018">
            <v>687500</v>
          </cell>
          <cell r="E1018" t="str">
            <v>出荷開始 2001/5月末（PM-014N30）</v>
          </cell>
          <cell r="G1018">
            <v>37021</v>
          </cell>
        </row>
        <row r="1019">
          <cell r="A1019" t="str">
            <v>SG-XLIBL180-BASE2</v>
          </cell>
          <cell r="B1019" t="str">
            <v>L180 Base Configuration with 80 slots Does not include Tape Drives, Horizon Software and 2nd Power Supply</v>
          </cell>
          <cell r="C1019">
            <v>9750000</v>
          </cell>
          <cell r="D1019">
            <v>5362500</v>
          </cell>
          <cell r="E1019" t="str">
            <v>出荷開始 2001/5月末（PM-014N30）</v>
          </cell>
          <cell r="G1019">
            <v>37021</v>
          </cell>
          <cell r="H1019" t="str">
            <v>○</v>
          </cell>
        </row>
        <row r="1020">
          <cell r="A1020" t="str">
            <v>SG-XLIBL180-DOOR</v>
          </cell>
          <cell r="B1020" t="str">
            <v>Sun StorEdge L180 拡張ドア</v>
          </cell>
          <cell r="C1020">
            <v>450000</v>
          </cell>
          <cell r="D1020">
            <v>247500</v>
          </cell>
          <cell r="E1020" t="str">
            <v>出荷開始 2004/1月下旬（PM-042N57）</v>
          </cell>
          <cell r="G1020">
            <v>37958</v>
          </cell>
        </row>
        <row r="1021">
          <cell r="A1021" t="str">
            <v>SG-XLIBL25LLV-BASE</v>
          </cell>
          <cell r="B1021" t="str">
            <v>Sun StorEdge L25 LTO LVDベースユニット スロット x 25、 テープドライブなし</v>
          </cell>
          <cell r="C1021">
            <v>1319000</v>
          </cell>
          <cell r="D1021">
            <v>725400</v>
          </cell>
          <cell r="E1021" t="str">
            <v>出荷開始 2003/4月下旬（PM-034N03） 価格変更2005/01/12(PM-053N05)</v>
          </cell>
          <cell r="G1021">
            <v>37713</v>
          </cell>
        </row>
        <row r="1022">
          <cell r="A1022" t="str">
            <v>SG-XLIBL25SDL-BASE</v>
          </cell>
          <cell r="B1022" t="str">
            <v>Sun StorEdge L25 SDLT LVDベースユニット スロット x 21、 テープドライブなしし</v>
          </cell>
          <cell r="C1022">
            <v>1319000</v>
          </cell>
          <cell r="D1022">
            <v>725400</v>
          </cell>
          <cell r="E1022" t="str">
            <v>出荷開始 2003/4月下旬（PM-034N03） 価格変更2005/01/12(PM-053N05)</v>
          </cell>
          <cell r="G1022">
            <v>37713</v>
          </cell>
        </row>
        <row r="1023">
          <cell r="A1023" t="str">
            <v>SG-XLIBL500L-BASE</v>
          </cell>
          <cell r="B1023" t="str">
            <v xml:space="preserve">Sun StorEdge L500 LTO Generation 2ベースユニット、 カートリッジ用スロット x 30、 ドライブベイ x 2、 5スロット・カートリッジアクセスポート(CAP)、 ロボティクスカードなし、 テープドライブなし、 電源 x 1 </v>
          </cell>
          <cell r="C1023">
            <v>2792000</v>
          </cell>
          <cell r="D1023">
            <v>1535600</v>
          </cell>
          <cell r="E1023" t="str">
            <v>出荷開始2005/01月中旬(PM-052N52)</v>
          </cell>
          <cell r="H1023" t="str">
            <v>○</v>
          </cell>
        </row>
        <row r="1024">
          <cell r="A1024" t="str">
            <v>SG-XLIBL700-2POWER</v>
          </cell>
          <cell r="B1024" t="str">
            <v>Additional Drive Tower (for drives 7-12) and 2nd redundant power supply</v>
          </cell>
          <cell r="C1024">
            <v>2930000</v>
          </cell>
          <cell r="D1024">
            <v>1611500</v>
          </cell>
          <cell r="E1024" t="str">
            <v>出荷開始2000/1月下旬 (NEWS118)</v>
          </cell>
        </row>
        <row r="1025">
          <cell r="A1025" t="str">
            <v>SG-XLIBL700-BASE3</v>
          </cell>
          <cell r="B1025" t="str">
            <v>L700 Base Configuration with 228 slots Does not include Tape Drives and Horizon Software</v>
          </cell>
          <cell r="C1025">
            <v>15660000</v>
          </cell>
          <cell r="D1025">
            <v>7830300</v>
          </cell>
          <cell r="E1025" t="str">
            <v>出荷開始 2001/5月末（PM-014N29）</v>
          </cell>
          <cell r="G1025">
            <v>37021</v>
          </cell>
          <cell r="H1025" t="str">
            <v>○</v>
          </cell>
        </row>
        <row r="1026">
          <cell r="A1026" t="str">
            <v>SG-XLIBL700-CAP</v>
          </cell>
          <cell r="B1026" t="str">
            <v>20 Cartridge Access Port  CAP</v>
          </cell>
          <cell r="C1026">
            <v>819000</v>
          </cell>
          <cell r="D1026">
            <v>450400</v>
          </cell>
          <cell r="E1026" t="str">
            <v>出荷開始2000/1月下旬 (NEWS118)</v>
          </cell>
        </row>
        <row r="1027">
          <cell r="A1027" t="str">
            <v>SG-XLIBL700-DOOR</v>
          </cell>
          <cell r="B1027" t="str">
            <v>Expansion Door  adding 300 cartridges to the L700 base configuration.</v>
          </cell>
          <cell r="C1027">
            <v>2129000</v>
          </cell>
          <cell r="D1027">
            <v>1170900</v>
          </cell>
          <cell r="E1027" t="str">
            <v>出荷開始2000/1月下旬 (NEWS118)</v>
          </cell>
        </row>
        <row r="1028">
          <cell r="A1028" t="str">
            <v>SG-XLIBL8500-0000</v>
          </cell>
          <cell r="B1028" t="str">
            <v xml:space="preserve">Sun StorEdge L8500 ベースユニット、 データカートリッジ用スロット x 1448、 クリーニングカートリッジ用スロット x 198、 テープドライブなし </v>
          </cell>
          <cell r="C1028">
            <v>35595000</v>
          </cell>
          <cell r="D1028">
            <v>19577200</v>
          </cell>
          <cell r="E1028" t="str">
            <v>出荷開始：2004年11月中旬(PM-052N14)</v>
          </cell>
          <cell r="H1028" t="str">
            <v>○</v>
          </cell>
        </row>
        <row r="1029">
          <cell r="A1029" t="str">
            <v>SG-XLIBRAIL-KIT</v>
          </cell>
          <cell r="B1029" t="str">
            <v>Sun StorEdge L700/L180用 Internal Rail Kit for Switches</v>
          </cell>
          <cell r="C1029">
            <v>40000</v>
          </cell>
          <cell r="D1029">
            <v>28000</v>
          </cell>
          <cell r="E1029" t="str">
            <v>出荷開始 2001/11月中旬（PM-022N23）</v>
          </cell>
          <cell r="G1029">
            <v>37186</v>
          </cell>
        </row>
        <row r="1030">
          <cell r="A1030" t="str">
            <v>SG-XMAGDLT-MOD</v>
          </cell>
          <cell r="B1030" t="str">
            <v>Sun StorEdge L25/L100 用 DLT カートリッジマガジン</v>
          </cell>
          <cell r="C1030">
            <v>50000</v>
          </cell>
          <cell r="D1030">
            <v>27500</v>
          </cell>
          <cell r="E1030" t="str">
            <v>出荷開始 2002/10月上旬（PM-031N31）</v>
          </cell>
          <cell r="G1030">
            <v>37510</v>
          </cell>
        </row>
        <row r="1031">
          <cell r="A1031" t="str">
            <v>SG-XMAGLTO-MOD</v>
          </cell>
          <cell r="B1031" t="str">
            <v>Sun StorEdge L25/L100 用 LTO カートリッジマガジン</v>
          </cell>
          <cell r="C1031">
            <v>50000</v>
          </cell>
          <cell r="D1031">
            <v>27500</v>
          </cell>
          <cell r="E1031" t="str">
            <v>出荷開始 2002/10月上旬（PM-031N31）</v>
          </cell>
          <cell r="G1031">
            <v>37510</v>
          </cell>
        </row>
        <row r="1032">
          <cell r="A1032" t="str">
            <v>SG-XMED4MMCL-10</v>
          </cell>
          <cell r="B1032" t="str">
            <v xml:space="preserve">4mm DDS cleaning cartridges_ package of 10                          </v>
          </cell>
          <cell r="C1032">
            <v>13000</v>
          </cell>
          <cell r="D1032">
            <v>9100</v>
          </cell>
          <cell r="E1032" t="str">
            <v>価格変更 2000/5/8(PM-004N33)</v>
          </cell>
        </row>
        <row r="1033">
          <cell r="A1033" t="str">
            <v>SG-XMED4MMDDS310</v>
          </cell>
          <cell r="B1033" t="str">
            <v xml:space="preserve">4-mm_ 120-meter_ DDS-3 tapes_ package of 10                          </v>
          </cell>
          <cell r="C1033">
            <v>26000</v>
          </cell>
          <cell r="D1033">
            <v>18200</v>
          </cell>
          <cell r="E1033" t="str">
            <v>価格変更 2000/5/8(PM-004N33)</v>
          </cell>
        </row>
        <row r="1034">
          <cell r="A1034" t="str">
            <v>SG-XMED4MMDDS410</v>
          </cell>
          <cell r="B1034" t="str">
            <v>4MM 150-METER DDS4 TAPE CARTRIDGES- PACKAGE OF 10 TAPES</v>
          </cell>
          <cell r="C1034">
            <v>58000</v>
          </cell>
          <cell r="D1034">
            <v>40600</v>
          </cell>
          <cell r="E1034" t="str">
            <v>出荷開始 2000/5月中旬（PM-004N33）</v>
          </cell>
        </row>
        <row r="1035">
          <cell r="A1035" t="str">
            <v>SG-XMED9940-20</v>
          </cell>
          <cell r="B1035" t="str">
            <v>9940メディアカートリッジ20個パック</v>
          </cell>
          <cell r="C1035">
            <v>440000</v>
          </cell>
          <cell r="D1035">
            <v>308000</v>
          </cell>
          <cell r="E1035" t="str">
            <v>出荷開始 2003/4月下旬（PM-034N04）</v>
          </cell>
          <cell r="G1035">
            <v>37713</v>
          </cell>
        </row>
        <row r="1036">
          <cell r="A1036" t="str">
            <v>SG-XMED9940CL-5</v>
          </cell>
          <cell r="B1036" t="str">
            <v>9940クリーニングカートリッジ5個パック</v>
          </cell>
          <cell r="C1036">
            <v>110000</v>
          </cell>
          <cell r="D1036">
            <v>77000</v>
          </cell>
          <cell r="E1036" t="str">
            <v>出荷開始 2003/4月下旬（PM-034N04）</v>
          </cell>
          <cell r="G1036">
            <v>37713</v>
          </cell>
        </row>
        <row r="1037">
          <cell r="A1037" t="str">
            <v>SG-XMEDCART-1MAG</v>
          </cell>
          <cell r="B1037" t="str">
            <v>One media magazine for L700 holds up to 5 media carts contains no media</v>
          </cell>
          <cell r="C1037">
            <v>19000</v>
          </cell>
          <cell r="D1037">
            <v>13300</v>
          </cell>
          <cell r="E1037" t="str">
            <v>出荷開始2000/1月下旬 (NEWS118) 価格変更 2000/5/8（PM-004N36）</v>
          </cell>
        </row>
        <row r="1038">
          <cell r="A1038" t="str">
            <v>SG-XMEDDAT72-10</v>
          </cell>
          <cell r="B1038" t="str">
            <v xml:space="preserve">DAT 72メディアカートリッジ 10個パック </v>
          </cell>
          <cell r="C1038">
            <v>45000</v>
          </cell>
          <cell r="D1038">
            <v>31500</v>
          </cell>
          <cell r="E1038" t="str">
            <v>出荷開始2004/5月下旬（PM-044N24）</v>
          </cell>
          <cell r="G1038">
            <v>38105</v>
          </cell>
        </row>
        <row r="1039">
          <cell r="A1039" t="str">
            <v>SG-XMEDDLTCIV-10</v>
          </cell>
          <cell r="B1039" t="str">
            <v>Digital linear tape Compact IV Tape_ package of 10</v>
          </cell>
          <cell r="C1039">
            <v>103000</v>
          </cell>
          <cell r="D1039">
            <v>72100</v>
          </cell>
          <cell r="E1039" t="str">
            <v>価格変更 2000/5/8(PM-004N33)</v>
          </cell>
        </row>
        <row r="1040">
          <cell r="A1040" t="str">
            <v>SG-XMEDDLTCL-10</v>
          </cell>
          <cell r="B1040" t="str">
            <v xml:space="preserve">Digital linear tape cleaning cartridges_ package of 10                          </v>
          </cell>
          <cell r="C1040">
            <v>61000</v>
          </cell>
          <cell r="D1040">
            <v>42700</v>
          </cell>
          <cell r="E1040" t="str">
            <v>価格変更 2000/5/8(PM-004N33)</v>
          </cell>
        </row>
        <row r="1041">
          <cell r="A1041" t="str">
            <v>SG-XMEDLTO100GB-10</v>
          </cell>
          <cell r="B1041" t="str">
            <v>LTOメディアカートリッジ(10個パック)</v>
          </cell>
          <cell r="C1041">
            <v>161000</v>
          </cell>
          <cell r="D1041">
            <v>112700</v>
          </cell>
          <cell r="E1041" t="str">
            <v>出荷開始 2001/11月中旬（PM-022N37） 価格変更2003/12/3（PM-042N58）</v>
          </cell>
          <cell r="G1041">
            <v>37195</v>
          </cell>
        </row>
        <row r="1042">
          <cell r="A1042" t="str">
            <v>SG-XMEDLTO200GB-10</v>
          </cell>
          <cell r="B1042" t="str">
            <v>LTO Generation 2メディアカートリッジ 10個パック</v>
          </cell>
          <cell r="C1042">
            <v>338000</v>
          </cell>
          <cell r="D1042">
            <v>236600</v>
          </cell>
          <cell r="E1042" t="str">
            <v>出荷開始 2003/6月中旬（PM-034N39）</v>
          </cell>
          <cell r="G1042">
            <v>37762</v>
          </cell>
        </row>
        <row r="1043">
          <cell r="A1043" t="str">
            <v>SG-XMEDLTOUNVCL-10</v>
          </cell>
          <cell r="B1043" t="str">
            <v>LTO ユニバーサル・クリーニング カートリッジ x 10</v>
          </cell>
          <cell r="C1043">
            <v>168000</v>
          </cell>
          <cell r="D1043">
            <v>117600</v>
          </cell>
          <cell r="E1043" t="str">
            <v>出荷開始 2002/10月上旬（PM-031N31）</v>
          </cell>
          <cell r="G1043">
            <v>37510</v>
          </cell>
        </row>
        <row r="1044">
          <cell r="A1044" t="str">
            <v>SG-XMEDSDLT220-10</v>
          </cell>
          <cell r="B1044" t="str">
            <v xml:space="preserve">SDLT メディア (10本パック) </v>
          </cell>
          <cell r="C1044">
            <v>298000</v>
          </cell>
          <cell r="D1044">
            <v>208600</v>
          </cell>
          <cell r="E1044" t="str">
            <v>出荷開始 2002/9月下旬（PM-031N32）</v>
          </cell>
          <cell r="G1044">
            <v>37510</v>
          </cell>
        </row>
        <row r="1045">
          <cell r="A1045" t="str">
            <v>SG-XMEDSDLT2D-20</v>
          </cell>
          <cell r="B1045" t="str">
            <v xml:space="preserve">SDLT2メディアカートリッジ SDLT600テープドライブ用 20個パック </v>
          </cell>
          <cell r="C1045">
            <v>521000</v>
          </cell>
          <cell r="D1045">
            <v>364700</v>
          </cell>
          <cell r="E1045" t="str">
            <v>出荷開始：2004年12月中旬(PM-052N32)</v>
          </cell>
          <cell r="G1045">
            <v>38308</v>
          </cell>
        </row>
        <row r="1046">
          <cell r="A1046" t="str">
            <v>SG-XMEDSDLTCL-10</v>
          </cell>
          <cell r="B1046" t="str">
            <v>SDLT 220/320 用クリーニングカートリッジ (10 個パック)</v>
          </cell>
          <cell r="C1046">
            <v>220000</v>
          </cell>
          <cell r="D1046">
            <v>154000</v>
          </cell>
          <cell r="E1046" t="str">
            <v>出荷開始 2002/11月上旬（PM-032N18）</v>
          </cell>
          <cell r="G1046">
            <v>37545</v>
          </cell>
        </row>
        <row r="1047">
          <cell r="A1047" t="str">
            <v>SG-XMGMTCARDL-MOD</v>
          </cell>
          <cell r="B1047" t="str">
            <v>Sun StorEdge L25/L100 LVD用マネジメントカード</v>
          </cell>
          <cell r="C1047">
            <v>236000</v>
          </cell>
          <cell r="D1047">
            <v>129800</v>
          </cell>
          <cell r="E1047" t="str">
            <v>出荷開始 2003/4月下旬（PM-034N03） 価格変更2005/01/12(PM-053N05)</v>
          </cell>
          <cell r="G1047">
            <v>37713</v>
          </cell>
        </row>
        <row r="1048">
          <cell r="A1048" t="str">
            <v>SG-XMONLIBSW1</v>
          </cell>
          <cell r="B1048" t="str">
            <v>Horizon Monitoring Software for the L180 Version 2.0 key docs</v>
          </cell>
          <cell r="C1048">
            <v>330000</v>
          </cell>
          <cell r="D1048">
            <v>300000</v>
          </cell>
          <cell r="E1048" t="str">
            <v>出荷開始 2001/5月末（PM-014N30）</v>
          </cell>
          <cell r="G1048">
            <v>37021</v>
          </cell>
        </row>
        <row r="1049">
          <cell r="A1049" t="str">
            <v>SG-XMONLIBSWL700</v>
          </cell>
          <cell r="B1049" t="str">
            <v>Horizon Monitoring Software for the L700 Version 2.0 key docs</v>
          </cell>
          <cell r="C1049">
            <v>540000</v>
          </cell>
          <cell r="D1049">
            <v>490000</v>
          </cell>
          <cell r="E1049" t="str">
            <v>出荷開始 2001/5月末（PM-014N29）</v>
          </cell>
          <cell r="G1049">
            <v>37021</v>
          </cell>
        </row>
        <row r="1050">
          <cell r="A1050" t="str">
            <v>SG-XMT3-H2D1T1A</v>
          </cell>
          <cell r="B1050" t="str">
            <v xml:space="preserve">Sun StorEdge D240 ラックレディ 73.4GB 10000回転Ultra SCSIディスクドライブ x 2、 DVD-ROMドライブ x 1、 DAT 72テープドライブ x 1 </v>
          </cell>
          <cell r="C1050">
            <v>1124000</v>
          </cell>
          <cell r="D1050">
            <v>786800</v>
          </cell>
          <cell r="E1050" t="str">
            <v>出荷開始2004/5月下旬（PM-044N23）</v>
          </cell>
          <cell r="G1050">
            <v>38105</v>
          </cell>
        </row>
        <row r="1051">
          <cell r="A1051" t="str">
            <v>SG-XMT3-H3D1</v>
          </cell>
          <cell r="B1051" t="str">
            <v>Sun StorEdge D240 73.4GB Ultra SCSIディスクドライブ x 3、DVD-ROMドライブ x 1</v>
          </cell>
          <cell r="C1051">
            <v>1110000</v>
          </cell>
          <cell r="D1051">
            <v>777000</v>
          </cell>
          <cell r="E1051" t="str">
            <v>出荷開始 2003/2月中旬（PM-033N15）</v>
          </cell>
          <cell r="G1051">
            <v>37650</v>
          </cell>
        </row>
        <row r="1052">
          <cell r="A1052" t="str">
            <v>SG-XMT3-H4</v>
          </cell>
          <cell r="B1052" t="str">
            <v>Sun StorEdge D240 73.4GB Ultra SCSIディスクドライブ x 4</v>
          </cell>
          <cell r="C1052">
            <v>1275000</v>
          </cell>
          <cell r="D1052">
            <v>892500</v>
          </cell>
          <cell r="E1052" t="str">
            <v>出荷開始 2003/2月中旬（PM-033N15）</v>
          </cell>
          <cell r="G1052">
            <v>37650</v>
          </cell>
        </row>
        <row r="1053">
          <cell r="A1053" t="str">
            <v>SG-XMT4-H2D1T1A</v>
          </cell>
          <cell r="B1053" t="str">
            <v xml:space="preserve">Sun StorEdge D240 ラックレディ 146.8GB 10000回転Ultra SCSIディスクドライブ x 2、 DVD-ROMドライブ x 1、 DAT 72テープドライブ x 1 </v>
          </cell>
          <cell r="C1053">
            <v>1274000</v>
          </cell>
          <cell r="D1053">
            <v>891800</v>
          </cell>
          <cell r="E1053" t="str">
            <v>出荷開始2004/5月下旬（PM-044N23）</v>
          </cell>
          <cell r="G1053">
            <v>38105</v>
          </cell>
        </row>
        <row r="1054">
          <cell r="A1054" t="str">
            <v>SG-XMT4-H3D1</v>
          </cell>
          <cell r="B1054" t="str">
            <v xml:space="preserve">Sun StorEdge D240 ラックレディ 146.8GB 10000回転Ultra SCSIディスクドライブ x 3、 DVD-ROMドライブ x 1 </v>
          </cell>
          <cell r="C1054">
            <v>1319000</v>
          </cell>
          <cell r="D1054">
            <v>923300</v>
          </cell>
          <cell r="E1054" t="str">
            <v>出荷開始：2004年4月下旬(PM-044N04)</v>
          </cell>
          <cell r="G1054">
            <v>38084</v>
          </cell>
        </row>
        <row r="1055">
          <cell r="A1055" t="str">
            <v>SG-XMT4-H4</v>
          </cell>
          <cell r="B1055" t="str">
            <v xml:space="preserve">Sun StorEdge D240 ラックレディ 146.8GB 10000回転Ultra SCSIディスクドライブ x 4 </v>
          </cell>
          <cell r="C1055">
            <v>1409000</v>
          </cell>
          <cell r="D1055">
            <v>986300</v>
          </cell>
          <cell r="E1055" t="str">
            <v>出荷開始：2004年4月下旬(PM-044N04)</v>
          </cell>
          <cell r="G1055">
            <v>38084</v>
          </cell>
        </row>
        <row r="1056">
          <cell r="A1056" t="str">
            <v>SG-XMTST3-H2D1T1A</v>
          </cell>
          <cell r="B1056" t="str">
            <v xml:space="preserve">Sun StorEdge D240 サーバトップ 73.4GB 10000回転Ultra SCSIディスクドライブ x 2、 DVD-ROMドライブ x 1、 DAT 72テープドライブ x 1 </v>
          </cell>
          <cell r="C1056">
            <v>1124000</v>
          </cell>
          <cell r="D1056">
            <v>786800</v>
          </cell>
          <cell r="E1056" t="str">
            <v>出荷開始2004/5月下旬（PM-044N23）</v>
          </cell>
          <cell r="G1056">
            <v>38105</v>
          </cell>
        </row>
        <row r="1057">
          <cell r="A1057" t="str">
            <v>SG-XPCI1FC-JF2</v>
          </cell>
          <cell r="B1057" t="str">
            <v>JNI 64bit PCI Single FCアダプタ</v>
          </cell>
          <cell r="C1057">
            <v>276000</v>
          </cell>
          <cell r="D1057">
            <v>151800</v>
          </cell>
          <cell r="E1057" t="str">
            <v>出荷開始 2003/9月中旬（PM-041N30） EOL 2005/05/06(PM-053A09)</v>
          </cell>
          <cell r="F1057">
            <v>38478</v>
          </cell>
          <cell r="G1057">
            <v>37853</v>
          </cell>
        </row>
        <row r="1058">
          <cell r="A1058" t="str">
            <v>SG-XPCI1FC-JN2</v>
          </cell>
          <cell r="B1058" t="str">
            <v>JNI 64bit PCI Single FCアダプタ Sun StorEdge 9900用</v>
          </cell>
          <cell r="C1058">
            <v>279000</v>
          </cell>
          <cell r="D1058">
            <v>153400</v>
          </cell>
          <cell r="E1058" t="str">
            <v>出荷開始 2003/9月中旬（PM-041N30）　EOL 2004/8/12（PM-044A13） EOL 2005/05/06(PM-053A09)</v>
          </cell>
          <cell r="F1058">
            <v>38478</v>
          </cell>
          <cell r="G1058">
            <v>37853</v>
          </cell>
        </row>
        <row r="1059">
          <cell r="A1059" t="str">
            <v>SG-XPCI1FC-QF2</v>
          </cell>
          <cell r="B1059" t="str">
            <v>Sun StorEdge 2Gb PCI Single FC Networkアダプタ</v>
          </cell>
          <cell r="C1059">
            <v>306000</v>
          </cell>
          <cell r="D1059">
            <v>168300</v>
          </cell>
          <cell r="E1059" t="str">
            <v>出荷開始 2003/9月中旬（PM-041N30）</v>
          </cell>
          <cell r="G1059">
            <v>37853</v>
          </cell>
        </row>
        <row r="1060">
          <cell r="A1060" t="str">
            <v>SG-XPCI2FC-JF2</v>
          </cell>
          <cell r="B1060" t="str">
            <v>JNI 64bit PCI Dual FCアダプタ</v>
          </cell>
          <cell r="C1060">
            <v>495000</v>
          </cell>
          <cell r="D1060">
            <v>272200</v>
          </cell>
          <cell r="E1060" t="str">
            <v>出荷開始 2003/9月中旬（PM-041N30） EOL 2005/05/06(PM-053A09)</v>
          </cell>
          <cell r="F1060">
            <v>38478</v>
          </cell>
          <cell r="G1060">
            <v>37853</v>
          </cell>
        </row>
        <row r="1061">
          <cell r="A1061" t="str">
            <v>SG-XPCI2FC-QF2</v>
          </cell>
          <cell r="B1061" t="str">
            <v>Sun StorEdge 2Gb PCI Dual FC Networkアダプタ</v>
          </cell>
          <cell r="C1061">
            <v>549000</v>
          </cell>
          <cell r="D1061">
            <v>301900</v>
          </cell>
          <cell r="E1061" t="str">
            <v>出荷開始 2003/9月中旬（PM-041N30）</v>
          </cell>
          <cell r="G1061">
            <v>37853</v>
          </cell>
        </row>
        <row r="1062">
          <cell r="A1062" t="str">
            <v>SG-XPCI2SCSI-LM320</v>
          </cell>
          <cell r="B1062" t="str">
            <v xml:space="preserve">PCI Ultra320 SCSIホストバスアダプタ </v>
          </cell>
          <cell r="C1062">
            <v>168000</v>
          </cell>
          <cell r="D1062">
            <v>92400</v>
          </cell>
          <cell r="E1062" t="str">
            <v>出荷開始：2004年8月下旬(PM-051N15)</v>
          </cell>
        </row>
        <row r="1063">
          <cell r="A1063" t="str">
            <v>SG-XRACKIT-L8</v>
          </cell>
          <cell r="B1063" t="str">
            <v>Sun StorEdge L8 ラックマウントキット</v>
          </cell>
          <cell r="C1063">
            <v>60000</v>
          </cell>
          <cell r="D1063">
            <v>42000</v>
          </cell>
          <cell r="E1063" t="str">
            <v>出荷開始 2003/3月上旬（PM-033N28）</v>
          </cell>
          <cell r="G1063">
            <v>37664</v>
          </cell>
        </row>
        <row r="1064">
          <cell r="A1064" t="str">
            <v>SG-XRACKIT-MOD</v>
          </cell>
          <cell r="B1064" t="str">
            <v>Sun StorEdge L25/L100　ユニバーサルラックマウントキット</v>
          </cell>
          <cell r="C1064">
            <v>123000</v>
          </cell>
          <cell r="D1064">
            <v>67600</v>
          </cell>
          <cell r="E1064" t="str">
            <v>出荷開始: 2004年3月上旬(PM-043N29)</v>
          </cell>
          <cell r="G1064">
            <v>38029</v>
          </cell>
        </row>
        <row r="1065">
          <cell r="A1065" t="str">
            <v>SG-XSBUS1FC-JN2</v>
          </cell>
          <cell r="B1065" t="str">
            <v>JNI 64bit SBus Single FCアダプタ Sun StorEdge 9900用</v>
          </cell>
          <cell r="C1065">
            <v>374000</v>
          </cell>
          <cell r="D1065">
            <v>205700</v>
          </cell>
          <cell r="E1065" t="str">
            <v>出荷開始 2003/9月中旬（PM-041N30） EOL 2005/05/06(PM-053A09)</v>
          </cell>
          <cell r="F1065">
            <v>38478</v>
          </cell>
          <cell r="G1065">
            <v>37853</v>
          </cell>
        </row>
        <row r="1066">
          <cell r="A1066" t="str">
            <v>SG-XSTACK2-MOD</v>
          </cell>
          <cell r="B1066" t="str">
            <v>Sun StorEdge L25 用 StackLink-2 オプション</v>
          </cell>
          <cell r="C1066">
            <v>439000</v>
          </cell>
          <cell r="D1066">
            <v>241400</v>
          </cell>
          <cell r="E1066" t="str">
            <v>出荷開始 2002/11月上旬（PM-032N18）</v>
          </cell>
          <cell r="G1066">
            <v>37545</v>
          </cell>
        </row>
        <row r="1067">
          <cell r="A1067" t="str">
            <v>SG-XSTACK5-MOD</v>
          </cell>
          <cell r="B1067" t="str">
            <v xml:space="preserve">Sun StorEdge L25/L100 用 StackLink-5 オプション </v>
          </cell>
          <cell r="C1067">
            <v>459000</v>
          </cell>
          <cell r="D1067">
            <v>252400</v>
          </cell>
          <cell r="E1067" t="str">
            <v>出荷開始 2002/11月上旬（PM-032N18）</v>
          </cell>
          <cell r="G1067">
            <v>37545</v>
          </cell>
        </row>
        <row r="1068">
          <cell r="A1068" t="str">
            <v>SG-XSTACK7-MOD</v>
          </cell>
          <cell r="B1068" t="str">
            <v>Sun StorEdge L25/L100 用 StackLink-7 オプション</v>
          </cell>
          <cell r="C1068">
            <v>479000</v>
          </cell>
          <cell r="D1068">
            <v>263400</v>
          </cell>
          <cell r="E1068" t="str">
            <v>出荷開始 2002/11月上旬（PM-032N18）</v>
          </cell>
          <cell r="G1068">
            <v>37545</v>
          </cell>
        </row>
        <row r="1069">
          <cell r="A1069" t="str">
            <v>SG-XSW16-2GB</v>
          </cell>
          <cell r="B1069" t="str">
            <v>Sun StorEdge 2Gb Network FCスイッチ 16ポート、 AC電源 x 2、 ファントレイ x 2、 19インチ・ラックマウントキット</v>
          </cell>
          <cell r="C1069">
            <v>4257000</v>
          </cell>
          <cell r="D1069">
            <v>2341300</v>
          </cell>
          <cell r="E1069" t="str">
            <v>出荷開始 2002/8月下旬（PM-031N11） 価格変更 2003/10/1（PM-042N12）</v>
          </cell>
          <cell r="G1069">
            <v>37475</v>
          </cell>
        </row>
        <row r="1070">
          <cell r="A1070" t="str">
            <v>SG-XSW64-BASE</v>
          </cell>
          <cell r="B1070" t="str">
            <v>Sun StorEdge 2Gb Network FCスイッチ 64ポートベースユニット 8ポート拡張ブレード x 4 19インチラックマウントキット</v>
          </cell>
          <cell r="C1070">
            <v>11385000</v>
          </cell>
          <cell r="D1070">
            <v>6261700</v>
          </cell>
          <cell r="E1070" t="str">
            <v>出荷開始 2003/8月下旬（PM-041N06 ）</v>
          </cell>
          <cell r="G1070">
            <v>37818</v>
          </cell>
        </row>
        <row r="1071">
          <cell r="A1071" t="str">
            <v>SG-XSW64-BLADE-8P</v>
          </cell>
          <cell r="B1071" t="str">
            <v>8ポート拡張ブレード Sun StorEdge 2Gb Network FCスイッチ 64ポートベースユニット用</v>
          </cell>
          <cell r="C1071">
            <v>1683000</v>
          </cell>
          <cell r="D1071">
            <v>925600</v>
          </cell>
          <cell r="E1071" t="str">
            <v>出荷開始 2003/8月下旬（PM-041N06 ）</v>
          </cell>
          <cell r="G1071">
            <v>37818</v>
          </cell>
        </row>
        <row r="1072">
          <cell r="A1072" t="str">
            <v>SG-XSW8-2GB</v>
          </cell>
          <cell r="B1072" t="str">
            <v>8ポート 2Gb FCスイッチ、電源、ファン、19"ラック用ラックマウントキット</v>
          </cell>
          <cell r="C1072">
            <v>1762000</v>
          </cell>
          <cell r="D1072">
            <v>969100</v>
          </cell>
          <cell r="E1072" t="str">
            <v>出荷開始 2002/10月下旬（PM-032N05）　価格変更 2003/10/1（PM-042N12 ）</v>
          </cell>
          <cell r="G1072">
            <v>37531</v>
          </cell>
        </row>
        <row r="1073">
          <cell r="A1073" t="str">
            <v>SG-XSWBRO-12000-01</v>
          </cell>
          <cell r="B1073" t="str">
            <v>カントリーキット 日本/北米版、電源ケーブル x 2 Brocade Silkworm 12000/24000用</v>
          </cell>
          <cell r="C1073">
            <v>75000</v>
          </cell>
          <cell r="D1073">
            <v>41200</v>
          </cell>
          <cell r="E1073" t="str">
            <v>出荷開始 2003/3月上旬（PM-033N33）</v>
          </cell>
          <cell r="G1073">
            <v>37664</v>
          </cell>
        </row>
        <row r="1074">
          <cell r="A1074" t="str">
            <v>SG-XSWBRO12000-32P</v>
          </cell>
          <cell r="B1074" t="str">
            <v>Brocade Silkworm 12000 32ポートFCスイッチ ラックマウントキット Web Tools、Advanced Zoning、 Fabric Watch、Trunking and Advanced Performance Monitor</v>
          </cell>
          <cell r="C1074">
            <v>23513000</v>
          </cell>
          <cell r="D1074">
            <v>12932100</v>
          </cell>
          <cell r="E1074" t="str">
            <v>出荷開始 2003/3月上旬（PM-033N33）　価格変更 2003/10/1（PM-042N12 ） EOL 2005/02/17(PM-052A16)</v>
          </cell>
          <cell r="F1074">
            <v>38400</v>
          </cell>
          <cell r="G1074">
            <v>37664</v>
          </cell>
        </row>
        <row r="1075">
          <cell r="A1075" t="str">
            <v>SG-XSWBRO12000-64P</v>
          </cell>
          <cell r="B1075" t="str">
            <v>Brocade Silkworm 12000 64ポートFCスイッチ ラックマウントキット Web Tools、Advanced Zoning、 Fabric Watch、Trunking and Advanced Performance Monitor</v>
          </cell>
          <cell r="C1075">
            <v>34799000</v>
          </cell>
          <cell r="D1075">
            <v>19139400</v>
          </cell>
          <cell r="E1075" t="str">
            <v>出荷開始 2003/3月上旬（PM-033N33）　価格変更 2003/10/1（PM-042N12 ） EOL 2005/02/17(PM-052A16)</v>
          </cell>
          <cell r="F1075">
            <v>38400</v>
          </cell>
          <cell r="G1075">
            <v>37664</v>
          </cell>
        </row>
        <row r="1076">
          <cell r="A1076" t="str">
            <v>SG-XSWBRO-12000EXF</v>
          </cell>
          <cell r="B1076" t="str">
            <v>Extended Fabrics ライセンス Brocade Silkworm 12000/24000用</v>
          </cell>
          <cell r="C1076">
            <v>3326000</v>
          </cell>
          <cell r="D1076">
            <v>1829300</v>
          </cell>
          <cell r="E1076" t="str">
            <v>出荷開始 2003/3月上旬（PM-033N33）</v>
          </cell>
          <cell r="G1076">
            <v>37664</v>
          </cell>
        </row>
        <row r="1077">
          <cell r="A1077" t="str">
            <v>SG-XSWBRO12000-MOD</v>
          </cell>
          <cell r="B1077" t="str">
            <v>16ポートFCスイッチモジュール Brocade Silkworm 12000用</v>
          </cell>
          <cell r="C1077">
            <v>7020000</v>
          </cell>
          <cell r="D1077">
            <v>3861000</v>
          </cell>
          <cell r="E1077" t="str">
            <v>出荷開始 2003/3月上旬（PM-033N33）　価格変更 2003/10/1（PM-042N12 ）</v>
          </cell>
          <cell r="G1077">
            <v>37664</v>
          </cell>
        </row>
        <row r="1078">
          <cell r="A1078" t="str">
            <v>SG-XSWBRO-12000RSW</v>
          </cell>
          <cell r="B1078" t="str">
            <v>Remote Switch ライセンス Brocade Silkworm 12000/24000用</v>
          </cell>
          <cell r="C1078">
            <v>6208000</v>
          </cell>
          <cell r="D1078">
            <v>3414400</v>
          </cell>
          <cell r="E1078" t="str">
            <v>出荷開始 2003/3月上旬（PM-033N33）</v>
          </cell>
          <cell r="G1078">
            <v>37664</v>
          </cell>
        </row>
        <row r="1079">
          <cell r="A1079" t="str">
            <v>SG-XSWBRO-12000SEC</v>
          </cell>
          <cell r="B1079" t="str">
            <v>Secure Fabric ライセンス Brocade Silkworm 12000/24000用</v>
          </cell>
          <cell r="C1079">
            <v>6831000</v>
          </cell>
          <cell r="D1079">
            <v>3757000</v>
          </cell>
          <cell r="E1079" t="str">
            <v>出荷開始 2003/10月下旬（PM-042N14）</v>
          </cell>
          <cell r="G1079">
            <v>37895</v>
          </cell>
        </row>
        <row r="1080">
          <cell r="A1080" t="str">
            <v>SG-XSWBRO-12000TKR</v>
          </cell>
          <cell r="B1080" t="str">
            <v>ラックマウントキット Brocade Silkworm 12000/24000用</v>
          </cell>
          <cell r="C1080">
            <v>133000</v>
          </cell>
          <cell r="D1080">
            <v>73100</v>
          </cell>
          <cell r="E1080" t="str">
            <v>出荷開始 2003/3月上旬（PM-033N33）</v>
          </cell>
          <cell r="G1080">
            <v>37664</v>
          </cell>
        </row>
        <row r="1081">
          <cell r="A1081" t="str">
            <v>SG-XSWBRO24K-32P</v>
          </cell>
          <cell r="B1081" t="str">
            <v xml:space="preserve">Brocade Silkworm 24000 32ポートFCスイッチ、 ラックマウントキット、 Web Tools、Advanced Zoning、Fabric Watch、 Trunking、Advanced Performance Monitor </v>
          </cell>
          <cell r="C1081">
            <v>22770000</v>
          </cell>
          <cell r="D1081">
            <v>12523500</v>
          </cell>
          <cell r="E1081" t="str">
            <v>出荷開始 2004/6月下旬（PM-044N53）</v>
          </cell>
          <cell r="G1081">
            <v>38140</v>
          </cell>
          <cell r="H1081" t="str">
            <v>○</v>
          </cell>
        </row>
        <row r="1082">
          <cell r="A1082" t="str">
            <v>SG-XSWBRO24K-MOD</v>
          </cell>
          <cell r="B1082" t="str">
            <v xml:space="preserve">Brocade Silkworm 24000 16ポートFCスイッチモジュール </v>
          </cell>
          <cell r="C1082">
            <v>6910000</v>
          </cell>
          <cell r="D1082">
            <v>3800500</v>
          </cell>
          <cell r="E1082" t="str">
            <v>出荷開始 2004/6月下旬（PM-044N53）</v>
          </cell>
          <cell r="G1082">
            <v>38140</v>
          </cell>
        </row>
        <row r="1083">
          <cell r="A1083" t="str">
            <v>SG-XSWBRO24K-UPGRD</v>
          </cell>
          <cell r="B1083" t="str">
            <v xml:space="preserve">Brocade Silkworm 24000 アップグレードキット、 Control Processor x 2、 16ポートFCスイッチモジュール x 2 Brocade Silkworm 12000用 </v>
          </cell>
          <cell r="C1083">
            <v>12474000</v>
          </cell>
          <cell r="D1083">
            <v>6860700</v>
          </cell>
          <cell r="E1083" t="str">
            <v>出荷開始 2004/6月下旬（PM-044N53）</v>
          </cell>
          <cell r="G1083">
            <v>38140</v>
          </cell>
        </row>
        <row r="1084">
          <cell r="A1084" t="str">
            <v>SG-XSWBRO3200-RK</v>
          </cell>
          <cell r="B1084" t="str">
            <v>Brocade Silkworm 3200 ラックマウントキット Sun StorEdge 72インチ拡張キャビネット/19インチラック用</v>
          </cell>
          <cell r="C1084">
            <v>75000</v>
          </cell>
          <cell r="D1084">
            <v>41200</v>
          </cell>
          <cell r="E1084" t="str">
            <v>出荷開始 2003/3月上旬（PM-033N33）</v>
          </cell>
          <cell r="G1084">
            <v>37664</v>
          </cell>
        </row>
        <row r="1085">
          <cell r="A1085" t="str">
            <v>SG-XSWBRO-3200SEC</v>
          </cell>
          <cell r="B1085" t="str">
            <v>Brocade Silkworm 3200 Secure Fabric OS ライセンス</v>
          </cell>
          <cell r="C1085">
            <v>931000</v>
          </cell>
          <cell r="D1085">
            <v>512000</v>
          </cell>
          <cell r="E1085" t="str">
            <v>出荷開始 2003/10月下旬（PM-042N14）</v>
          </cell>
          <cell r="G1085">
            <v>37895</v>
          </cell>
        </row>
        <row r="1086">
          <cell r="A1086" t="str">
            <v>SG-XSWBRO3250</v>
          </cell>
          <cell r="B1086" t="str">
            <v xml:space="preserve">Brocade Silkworm 3250 8ポートFCスイッチ、 Web Tools、Advanced Zoning、Fabric Watch </v>
          </cell>
          <cell r="C1086">
            <v>1344000</v>
          </cell>
          <cell r="D1086">
            <v>739200</v>
          </cell>
          <cell r="E1086" t="str">
            <v>出荷開始 2004/6月下旬（PM-044N53）</v>
          </cell>
          <cell r="G1086">
            <v>38140</v>
          </cell>
          <cell r="H1086" t="str">
            <v>○</v>
          </cell>
        </row>
        <row r="1087">
          <cell r="A1087" t="str">
            <v>SG-XSWBRO3250-BNDL</v>
          </cell>
          <cell r="B1087" t="str">
            <v xml:space="preserve">Brocade Silkworm 3250 Enterprise Software Bundle ライセンス Extended Fabrics、Remote Switch </v>
          </cell>
          <cell r="C1087">
            <v>1742000</v>
          </cell>
          <cell r="D1087">
            <v>958100</v>
          </cell>
          <cell r="E1087" t="str">
            <v>出荷開始 2004/6月下旬（PM-044N53）</v>
          </cell>
          <cell r="G1087">
            <v>38140</v>
          </cell>
        </row>
        <row r="1088">
          <cell r="A1088" t="str">
            <v>SG-XSWBRO3250-PERF</v>
          </cell>
          <cell r="B1088" t="str">
            <v xml:space="preserve">Brocade Silkworm 3250 Performance Bundle ライセンス Trunking、Advanced Performance Monitor </v>
          </cell>
          <cell r="C1088">
            <v>980000</v>
          </cell>
          <cell r="D1088">
            <v>539000</v>
          </cell>
          <cell r="E1088" t="str">
            <v>出荷開始 2004/6月下旬（PM-044N53）</v>
          </cell>
          <cell r="G1088">
            <v>38140</v>
          </cell>
        </row>
        <row r="1089">
          <cell r="A1089" t="str">
            <v>SG-XSWBRO3250-SEC</v>
          </cell>
          <cell r="B1089" t="str">
            <v xml:space="preserve">Secure Fabric ライセンス Brocade Silkworm 3250/3850用 </v>
          </cell>
          <cell r="C1089">
            <v>782000</v>
          </cell>
          <cell r="D1089">
            <v>430100</v>
          </cell>
          <cell r="E1089" t="str">
            <v>出荷開始 2004/6月下旬（PM-044N53）</v>
          </cell>
          <cell r="G1089">
            <v>38140</v>
          </cell>
        </row>
        <row r="1090">
          <cell r="A1090" t="str">
            <v>SG-XSWBRO3250VL2</v>
          </cell>
          <cell r="B1090" t="str">
            <v xml:space="preserve">Brocade Silkworm 3250 8ポートFCスイッチ、 Web Tools、Advanced Zoning、Fabric Watch ValueLine </v>
          </cell>
          <cell r="C1090">
            <v>968000</v>
          </cell>
          <cell r="D1090">
            <v>532400</v>
          </cell>
          <cell r="E1090" t="str">
            <v>出荷開始 2004/6月下旬（PM-044N53）</v>
          </cell>
          <cell r="G1090">
            <v>38140</v>
          </cell>
          <cell r="H1090" t="str">
            <v>○</v>
          </cell>
        </row>
        <row r="1091">
          <cell r="A1091" t="str">
            <v>SG-XSWBRO3250VL-FF</v>
          </cell>
          <cell r="B1091" t="str">
            <v xml:space="preserve">Brocade Silkworm 3250 アップグレードライセンス Brocade Silkworm 3250 ValueLine用 </v>
          </cell>
          <cell r="C1091">
            <v>511000</v>
          </cell>
          <cell r="D1091">
            <v>281000</v>
          </cell>
          <cell r="E1091" t="str">
            <v>出荷開始 2004/6月下旬（PM-044N53）</v>
          </cell>
          <cell r="G1091">
            <v>38140</v>
          </cell>
        </row>
        <row r="1092">
          <cell r="A1092" t="str">
            <v>SG-XSWBRO-3800EXF</v>
          </cell>
          <cell r="B1092" t="str">
            <v>Brocade Silkworm 3800 Extended Fabricsライセンス</v>
          </cell>
          <cell r="C1092">
            <v>460000</v>
          </cell>
          <cell r="D1092">
            <v>253000</v>
          </cell>
          <cell r="E1092" t="str">
            <v>出荷開始 2003/3月上旬（PM-033N33）</v>
          </cell>
          <cell r="G1092">
            <v>37664</v>
          </cell>
        </row>
        <row r="1093">
          <cell r="A1093" t="str">
            <v>SG-XSWBRO-3800RSW</v>
          </cell>
          <cell r="B1093" t="str">
            <v>Brocade Silkworm 3800 Remote Switchライセンス</v>
          </cell>
          <cell r="C1093">
            <v>918000</v>
          </cell>
          <cell r="D1093">
            <v>504900</v>
          </cell>
          <cell r="E1093" t="str">
            <v>出荷開始 2003/3月上旬（PM-033N33）</v>
          </cell>
          <cell r="G1093">
            <v>37664</v>
          </cell>
        </row>
        <row r="1094">
          <cell r="A1094" t="str">
            <v>SG-XSWBRO-3800SEC</v>
          </cell>
          <cell r="B1094" t="str">
            <v>Brocade Silkworm 3800 Secure Fabric OS ライセンス</v>
          </cell>
          <cell r="C1094">
            <v>1168000</v>
          </cell>
          <cell r="D1094">
            <v>642400</v>
          </cell>
          <cell r="E1094" t="str">
            <v>出荷開始 2003/10月下旬（PM-042N14）</v>
          </cell>
          <cell r="G1094">
            <v>37895</v>
          </cell>
        </row>
        <row r="1095">
          <cell r="A1095" t="str">
            <v>SG-XSWBRO-3800TRK</v>
          </cell>
          <cell r="B1095" t="str">
            <v>Brocade Silkworm 3800 ISL Trunkingライセンス</v>
          </cell>
          <cell r="C1095">
            <v>575000</v>
          </cell>
          <cell r="D1095">
            <v>316200</v>
          </cell>
          <cell r="E1095" t="str">
            <v>出荷開始 2003/3月上旬（PM-033N33）</v>
          </cell>
          <cell r="G1095">
            <v>37664</v>
          </cell>
        </row>
        <row r="1096">
          <cell r="A1096" t="str">
            <v>SG-XSWBRO-3800ULT</v>
          </cell>
          <cell r="B1096" t="str">
            <v>Brocade Silkworm 3800 Ultra Software Bundleライセンス</v>
          </cell>
          <cell r="C1096">
            <v>1600000</v>
          </cell>
          <cell r="D1096">
            <v>880000</v>
          </cell>
          <cell r="E1096" t="str">
            <v>出荷開始 2003/3月上旬（PM-033N33）</v>
          </cell>
          <cell r="G1096">
            <v>37664</v>
          </cell>
        </row>
        <row r="1097">
          <cell r="A1097" t="str">
            <v>SG-XSWBRO3850</v>
          </cell>
          <cell r="B1097" t="str">
            <v xml:space="preserve">Brocade Silkworm 3850 16ポートFCスイッチ、 Web Tools、Advanced Zoning、Fabric Watch </v>
          </cell>
          <cell r="C1097">
            <v>3272000</v>
          </cell>
          <cell r="D1097">
            <v>1799600</v>
          </cell>
          <cell r="E1097" t="str">
            <v>出荷開始 2004/6月下旬（PM-044N53）</v>
          </cell>
          <cell r="G1097">
            <v>38140</v>
          </cell>
          <cell r="H1097" t="str">
            <v>○</v>
          </cell>
        </row>
        <row r="1098">
          <cell r="A1098" t="str">
            <v>SG-XSWBRO3850-BNDL</v>
          </cell>
          <cell r="B1098" t="str">
            <v xml:space="preserve">Brocade Silkworm 3850 Enterprise Software Bundle ライセンス Extended Fabrics、Remote Switch </v>
          </cell>
          <cell r="C1098">
            <v>1742000</v>
          </cell>
          <cell r="D1098">
            <v>958100</v>
          </cell>
          <cell r="E1098" t="str">
            <v>出荷開始 2004/6月下旬（PM-044N53）</v>
          </cell>
          <cell r="G1098">
            <v>38140</v>
          </cell>
        </row>
        <row r="1099">
          <cell r="A1099" t="str">
            <v>SG-XSWBRO3850-PERF</v>
          </cell>
          <cell r="B1099" t="str">
            <v xml:space="preserve">Brocade Silkworm 3850 Performance Bundle ライセンス Trunking、Advanced Performance Monitor </v>
          </cell>
          <cell r="C1099">
            <v>1408000</v>
          </cell>
          <cell r="D1099">
            <v>774400</v>
          </cell>
          <cell r="E1099" t="str">
            <v>出荷開始 2004/6月下旬（PM-044N53）</v>
          </cell>
          <cell r="G1099">
            <v>38140</v>
          </cell>
        </row>
        <row r="1100">
          <cell r="A1100" t="str">
            <v>SG-XSWBRO3850VL2</v>
          </cell>
          <cell r="B1100" t="str">
            <v xml:space="preserve">Brocade Silkworm 3850 16ポートFCスイッチ、 Web Tools、Advanced Zoning、Fabric Watch ValueLine </v>
          </cell>
          <cell r="C1100">
            <v>2554000</v>
          </cell>
          <cell r="D1100">
            <v>1404700</v>
          </cell>
          <cell r="E1100" t="str">
            <v>出荷開始 2004/6月下旬（PM-044N53）</v>
          </cell>
          <cell r="G1100">
            <v>38140</v>
          </cell>
          <cell r="H1100" t="str">
            <v>○</v>
          </cell>
        </row>
        <row r="1101">
          <cell r="A1101" t="str">
            <v>SG-XSWBRO3850VL-FF</v>
          </cell>
          <cell r="B1101" t="str">
            <v xml:space="preserve">Brocade Silkworm 3850 アップグレードライセンス Brocade Silkworm 3850 ValueLine用 </v>
          </cell>
          <cell r="C1101">
            <v>1044000</v>
          </cell>
          <cell r="D1101">
            <v>574200</v>
          </cell>
          <cell r="E1101" t="str">
            <v>出荷開始 2004/6月下旬（PM-044N53）</v>
          </cell>
          <cell r="G1101">
            <v>38140</v>
          </cell>
        </row>
        <row r="1102">
          <cell r="A1102" t="str">
            <v>SG-XSWBRO3900</v>
          </cell>
          <cell r="B1102" t="str">
            <v>Brocade Silkworm 3900 32ポートFCスイッチ 19インチラックマウントキット Web Tools, Advanced Zoning, Fabric Watch ISL Trunking, Advanced Performance Monitor</v>
          </cell>
          <cell r="C1102">
            <v>10870000</v>
          </cell>
          <cell r="D1102">
            <v>5978500</v>
          </cell>
          <cell r="E1102" t="str">
            <v>出荷開始 2003/8月下旬（PM-041N08 ）</v>
          </cell>
          <cell r="G1102">
            <v>37818</v>
          </cell>
        </row>
        <row r="1103">
          <cell r="A1103" t="str">
            <v>SG-XSWBRO-3900EXF</v>
          </cell>
          <cell r="B1103" t="str">
            <v>Brocade Silkworm 3900 Extended Fabric ライセンス</v>
          </cell>
          <cell r="C1103">
            <v>960000</v>
          </cell>
          <cell r="D1103">
            <v>528000</v>
          </cell>
          <cell r="E1103" t="str">
            <v>出荷開始 2003/8月下旬（PM-041N08 ）</v>
          </cell>
          <cell r="G1103">
            <v>37818</v>
          </cell>
        </row>
        <row r="1104">
          <cell r="A1104" t="str">
            <v>SG-XSWBRO-3900RSW</v>
          </cell>
          <cell r="B1104" t="str">
            <v>Brocade Silkworm 3900 Remote Switch ライセンス</v>
          </cell>
          <cell r="C1104">
            <v>1910000</v>
          </cell>
          <cell r="D1104">
            <v>1050500</v>
          </cell>
          <cell r="E1104" t="str">
            <v>出荷開始 2003/8月下旬（PM-041N08 ）</v>
          </cell>
          <cell r="G1104">
            <v>37818</v>
          </cell>
        </row>
        <row r="1105">
          <cell r="A1105" t="str">
            <v>SG-XSWBRO-3900SEC</v>
          </cell>
          <cell r="B1105" t="str">
            <v>Brocade Silkworm 3900 Secure Fabric OS ライセンス</v>
          </cell>
          <cell r="C1105">
            <v>1723000</v>
          </cell>
          <cell r="D1105">
            <v>947600</v>
          </cell>
          <cell r="E1105" t="str">
            <v>出荷開始 2003/10月下旬（PM-042N14）</v>
          </cell>
          <cell r="G1105">
            <v>37895</v>
          </cell>
        </row>
        <row r="1106">
          <cell r="A1106" t="str">
            <v>SG-XSWBRO3X50-RK</v>
          </cell>
          <cell r="B1106" t="str">
            <v xml:space="preserve">ラックマウントキット Brocade Silkworm 3250/3850用 </v>
          </cell>
          <cell r="C1106">
            <v>50000</v>
          </cell>
          <cell r="D1106">
            <v>27500</v>
          </cell>
          <cell r="E1106" t="str">
            <v>出荷開始 2004/6月下旬（PM-044N53）</v>
          </cell>
          <cell r="G1106">
            <v>38140</v>
          </cell>
        </row>
        <row r="1107">
          <cell r="A1107" t="str">
            <v>SG-XSWBRO-FM10SW</v>
          </cell>
          <cell r="B1107" t="str">
            <v>Brocade Fabric Manager v4.1 Standard Edition 10 Switch ライセンス</v>
          </cell>
          <cell r="C1107">
            <v>4653000</v>
          </cell>
          <cell r="D1107">
            <v>2559100</v>
          </cell>
          <cell r="E1107" t="str">
            <v>出荷開始 2004/1月中旬（PM-042N60）</v>
          </cell>
          <cell r="G1107">
            <v>37958</v>
          </cell>
        </row>
        <row r="1108">
          <cell r="A1108" t="str">
            <v>SG-XSWBRO-FM10TOU</v>
          </cell>
          <cell r="B1108" t="str">
            <v>Brocade Fabric Manager v4.1 Upgrade Standard Edition -&gt; Enterprise Edition</v>
          </cell>
          <cell r="C1108">
            <v>2772000</v>
          </cell>
          <cell r="D1108">
            <v>1524600</v>
          </cell>
          <cell r="E1108" t="str">
            <v>出荷開始 2004/1月中旬（PM-042N60）</v>
          </cell>
          <cell r="G1108">
            <v>37958</v>
          </cell>
        </row>
        <row r="1109">
          <cell r="A1109" t="str">
            <v>SG-XSWBRO-FMUSW</v>
          </cell>
          <cell r="B1109" t="str">
            <v>Brocade Fabric Manager v4.1 Enterprise Edition 無制限 Switch ライセンス</v>
          </cell>
          <cell r="C1109">
            <v>6930000</v>
          </cell>
          <cell r="D1109">
            <v>3811500</v>
          </cell>
          <cell r="E1109" t="str">
            <v>出荷開始 2004/1月中旬（PM-042N60）</v>
          </cell>
          <cell r="G1109">
            <v>37958</v>
          </cell>
        </row>
        <row r="1110">
          <cell r="A1110" t="str">
            <v>SG-XSWBRO-FMV3TOV4</v>
          </cell>
          <cell r="B1110" t="str">
            <v>Brocade Fabric Manager Upgrade v3.x -&gt; v4.1 Enterprise Edtion</v>
          </cell>
          <cell r="C1110">
            <v>3564000</v>
          </cell>
          <cell r="D1110">
            <v>1960200</v>
          </cell>
          <cell r="E1110" t="str">
            <v>出荷開始 2004/1月中旬（PM-042N60）</v>
          </cell>
          <cell r="G1110">
            <v>37958</v>
          </cell>
        </row>
        <row r="1111">
          <cell r="A1111" t="str">
            <v>SG-XSWM4500-SANT</v>
          </cell>
          <cell r="B1111" t="str">
            <v xml:space="preserve">SANtegrityライセンス Sphereon 4500用 </v>
          </cell>
          <cell r="C1111">
            <v>347000</v>
          </cell>
          <cell r="D1111">
            <v>190800</v>
          </cell>
          <cell r="E1111" t="str">
            <v>出荷開始 2004/6月下旬（PM-044N52）</v>
          </cell>
          <cell r="G1111">
            <v>38140</v>
          </cell>
        </row>
        <row r="1112">
          <cell r="A1112" t="str">
            <v>SG-XSWM4500-TRNK</v>
          </cell>
          <cell r="B1112" t="str">
            <v xml:space="preserve">Open Trunkingライセンス Sphereon 4500用 </v>
          </cell>
          <cell r="C1112">
            <v>911000</v>
          </cell>
          <cell r="D1112">
            <v>501000</v>
          </cell>
          <cell r="E1112" t="str">
            <v>出荷開始 2004/6月下旬（PM-044N52）</v>
          </cell>
          <cell r="G1112">
            <v>38140</v>
          </cell>
        </row>
        <row r="1113">
          <cell r="A1113" t="str">
            <v>SG-XSWM6064-SANT</v>
          </cell>
          <cell r="B1113" t="str">
            <v xml:space="preserve">SANtegrityライセンス Intrepid 6064用 </v>
          </cell>
          <cell r="C1113">
            <v>1782000</v>
          </cell>
          <cell r="D1113">
            <v>980100</v>
          </cell>
          <cell r="E1113" t="str">
            <v>出荷開始 2004/6月下旬（PM-044N52）</v>
          </cell>
          <cell r="G1113">
            <v>38140</v>
          </cell>
        </row>
        <row r="1114">
          <cell r="A1114" t="str">
            <v>SG-XSWM6064-TRNK</v>
          </cell>
          <cell r="B1114" t="str">
            <v xml:space="preserve">Open Trunkingライセンス Intrepid 6064用 </v>
          </cell>
          <cell r="C1114">
            <v>3356000</v>
          </cell>
          <cell r="D1114">
            <v>1845800</v>
          </cell>
          <cell r="E1114" t="str">
            <v>出荷開始 2004/6月下旬（PM-044N52）</v>
          </cell>
          <cell r="G1114">
            <v>38140</v>
          </cell>
        </row>
        <row r="1115">
          <cell r="A1115" t="str">
            <v>SG-XSWM6140-64P</v>
          </cell>
          <cell r="B1115" t="str">
            <v>McDATA Intrepid 6140 140ポートFCダイレクタ 64ポート構成(4ポート拡張ブレード x 16) ラックマウントキット SANpilot、Product Manager</v>
          </cell>
          <cell r="C1115">
            <v>33595000</v>
          </cell>
          <cell r="D1115">
            <v>18477200</v>
          </cell>
          <cell r="E1115" t="str">
            <v>出荷開始 2004/1月中旬（PM-042N59）</v>
          </cell>
          <cell r="G1115">
            <v>37958</v>
          </cell>
          <cell r="H1115" t="str">
            <v>○</v>
          </cell>
        </row>
        <row r="1116">
          <cell r="A1116" t="str">
            <v>SG-XSWM6140-OSMS</v>
          </cell>
          <cell r="B1116" t="str">
            <v>McDATA Intrepid 6140 Open Systems Manager Server ライセンス</v>
          </cell>
          <cell r="C1116">
            <v>1445000</v>
          </cell>
          <cell r="D1116">
            <v>794700</v>
          </cell>
          <cell r="E1116" t="str">
            <v>出荷開始 2004/1月中旬（PM-042N59）</v>
          </cell>
          <cell r="G1116">
            <v>37958</v>
          </cell>
        </row>
        <row r="1117">
          <cell r="A1117" t="str">
            <v>SG-XSWM6140-RK64P</v>
          </cell>
          <cell r="B1117" t="str">
            <v>McDATA Intrepid 6140 140ポートFCダイレクタ 64ポート構成(4ポート拡張ブレード x 16) ラックマウントキット SANpilot、Product Manager McDATA Fabricenter FC-512キャビネット</v>
          </cell>
          <cell r="C1117">
            <v>39337000</v>
          </cell>
          <cell r="D1117">
            <v>21635300</v>
          </cell>
          <cell r="E1117" t="str">
            <v>出荷開始 2004/1月中旬（PM-042N59）</v>
          </cell>
          <cell r="G1117">
            <v>37958</v>
          </cell>
          <cell r="H1117" t="str">
            <v>○</v>
          </cell>
        </row>
        <row r="1118">
          <cell r="A1118" t="str">
            <v>SG-XSWM6140-SANT</v>
          </cell>
          <cell r="B1118" t="str">
            <v xml:space="preserve">SANtegrityライセンス Intrepid 6140用 </v>
          </cell>
          <cell r="C1118">
            <v>2970000</v>
          </cell>
          <cell r="D1118">
            <v>1633500</v>
          </cell>
          <cell r="E1118" t="str">
            <v>出荷開始 2004/6月下旬（PM-044N52）</v>
          </cell>
          <cell r="G1118">
            <v>38140</v>
          </cell>
        </row>
        <row r="1119">
          <cell r="A1119" t="str">
            <v>SG-XSWM6140-TRNK</v>
          </cell>
          <cell r="B1119" t="str">
            <v xml:space="preserve">Open Trunkingライセンス Intrepid 6140用 </v>
          </cell>
          <cell r="C1119">
            <v>6712000</v>
          </cell>
          <cell r="D1119">
            <v>3691600</v>
          </cell>
          <cell r="E1119" t="str">
            <v>出荷開始 2004/6月下旬（PM-044N52）</v>
          </cell>
          <cell r="G1119">
            <v>38140</v>
          </cell>
        </row>
        <row r="1120">
          <cell r="A1120" t="str">
            <v>SG-XSWMCD-EFCM-LT</v>
          </cell>
          <cell r="B1120" t="str">
            <v>McData Enterprise Fabric Connectivity Manager-Lite ライセンス</v>
          </cell>
          <cell r="C1120">
            <v>1931000</v>
          </cell>
          <cell r="D1120">
            <v>1062000</v>
          </cell>
          <cell r="E1120" t="str">
            <v>出荷開始 2003/8月下旬（PM-041N09 ）</v>
          </cell>
          <cell r="G1120">
            <v>37818</v>
          </cell>
        </row>
        <row r="1121">
          <cell r="A1121" t="str">
            <v>SG-XSWMCD-OSMS-SW</v>
          </cell>
          <cell r="B1121" t="str">
            <v>McDATA Intrepid 6064 Open Systems Manager Server ライセンス</v>
          </cell>
          <cell r="C1121">
            <v>588000</v>
          </cell>
          <cell r="D1121">
            <v>323400</v>
          </cell>
          <cell r="E1121" t="str">
            <v>出荷開始 2004/1月中旬（PM-042N59）</v>
          </cell>
          <cell r="G1121">
            <v>37958</v>
          </cell>
        </row>
        <row r="1122">
          <cell r="A1122" t="str">
            <v>SG-XSWMD4300-12P</v>
          </cell>
          <cell r="B1122" t="str">
            <v>McDATA Sphereon 4300 12ポートFCスイッチ SANpilot</v>
          </cell>
          <cell r="C1122">
            <v>1583000</v>
          </cell>
          <cell r="D1122">
            <v>870600</v>
          </cell>
          <cell r="E1122" t="str">
            <v>出荷開始 2003/10月下旬（PM-042N13）</v>
          </cell>
          <cell r="G1122">
            <v>37895</v>
          </cell>
        </row>
        <row r="1123">
          <cell r="A1123" t="str">
            <v>SG-XSWMD4300-ISL</v>
          </cell>
          <cell r="B1123" t="str">
            <v>McDATA Sphereon 4300 ISLライセンス</v>
          </cell>
          <cell r="C1123">
            <v>436000</v>
          </cell>
          <cell r="D1123">
            <v>239800</v>
          </cell>
          <cell r="E1123" t="str">
            <v>出荷開始 2003/10月下旬（PM-042N13）</v>
          </cell>
          <cell r="G1123">
            <v>37895</v>
          </cell>
        </row>
        <row r="1124">
          <cell r="A1124" t="str">
            <v>SG-XSWMD4300-RK</v>
          </cell>
          <cell r="B1124" t="str">
            <v>McDATA Sphereon 4300 19インチ・ラックマウントキット</v>
          </cell>
          <cell r="C1124">
            <v>38000</v>
          </cell>
          <cell r="D1124">
            <v>20900</v>
          </cell>
          <cell r="E1124" t="str">
            <v>出荷開始 2003/10月下旬（PM-042N13）</v>
          </cell>
          <cell r="G1124">
            <v>37895</v>
          </cell>
        </row>
        <row r="1125">
          <cell r="A1125" t="str">
            <v>SG-XSWMD4500-8P</v>
          </cell>
          <cell r="B1125" t="str">
            <v>McDATA Sphereon 4500 24ポートFCスイッチ 8アクティベーテッド 19インチラックマウントキット SANpilot</v>
          </cell>
          <cell r="C1125">
            <v>1485000</v>
          </cell>
          <cell r="D1125">
            <v>816700</v>
          </cell>
          <cell r="E1125" t="str">
            <v>出荷開始 2003/8月下旬（PM-041N09 ）</v>
          </cell>
          <cell r="G1125">
            <v>37818</v>
          </cell>
        </row>
        <row r="1126">
          <cell r="A1126" t="str">
            <v>SG-XSWMD4500-OSMS</v>
          </cell>
          <cell r="B1126" t="str">
            <v>McDATA Sphereon 4500 Open System Management Server ライセンス</v>
          </cell>
          <cell r="C1126">
            <v>455000</v>
          </cell>
          <cell r="D1126">
            <v>250200</v>
          </cell>
          <cell r="E1126" t="str">
            <v>出荷開始 2003/8月下旬（PM-041N09 ）</v>
          </cell>
          <cell r="G1126">
            <v>37818</v>
          </cell>
        </row>
        <row r="1127">
          <cell r="A1127" t="str">
            <v>SG-XSWMD4500-PM</v>
          </cell>
          <cell r="B1127" t="str">
            <v>McDATA Sphereon 4500 Product Manager ライセンス</v>
          </cell>
          <cell r="C1127">
            <v>505000</v>
          </cell>
          <cell r="D1127">
            <v>277700</v>
          </cell>
          <cell r="E1127" t="str">
            <v>出荷開始 2003/8月下旬（PM-041N09 ）</v>
          </cell>
          <cell r="G1127">
            <v>37818</v>
          </cell>
        </row>
        <row r="1128">
          <cell r="A1128" t="str">
            <v>SG-XSWMD4500-UPG</v>
          </cell>
          <cell r="B1128" t="str">
            <v>McDATA Sphereon 4500 8ポートアクティベーションライセンス</v>
          </cell>
          <cell r="C1128">
            <v>1307000</v>
          </cell>
          <cell r="D1128">
            <v>718800</v>
          </cell>
          <cell r="E1128" t="str">
            <v>出荷開始 2003/8月下旬（PM-041N09 ）</v>
          </cell>
          <cell r="G1128">
            <v>37818</v>
          </cell>
        </row>
        <row r="1129">
          <cell r="A1129" t="str">
            <v>SG-XSWMD6064-32P</v>
          </cell>
          <cell r="B1129" t="str">
            <v>McDATA Intrepid 6064 64ポートFCダイレクタ 32ポート構成(4ポート拡張ブレード x 8) ラックマウントキット SANpilot、Product Manager</v>
          </cell>
          <cell r="C1129">
            <v>17531000</v>
          </cell>
          <cell r="D1129">
            <v>9642000</v>
          </cell>
          <cell r="E1129" t="str">
            <v>出荷開始 2004/1月中旬（PM-042N59）　EOL 2005/4/14（PM-053A04）</v>
          </cell>
          <cell r="G1129">
            <v>37958</v>
          </cell>
          <cell r="H1129" t="str">
            <v>○</v>
          </cell>
        </row>
        <row r="1130">
          <cell r="A1130" t="str">
            <v>SG-XSWMD6064-RK32P</v>
          </cell>
          <cell r="B1130" t="str">
            <v>McDATA Intrepid 6064 64ポートFCダイレクタ 32ポート構成(4ポート拡張ブレード x 8) ラックマウントキット SANpilot、Product Manager McDATA Fabricenter FC-512キャビネット</v>
          </cell>
          <cell r="C1130">
            <v>19446000</v>
          </cell>
          <cell r="D1130">
            <v>10695300</v>
          </cell>
          <cell r="E1130" t="str">
            <v>出荷開始 2004/1月中旬（PM-042N59）　EOL 2005/4/14（PM-053A04）</v>
          </cell>
          <cell r="G1130">
            <v>37958</v>
          </cell>
          <cell r="H1130" t="str">
            <v>○</v>
          </cell>
        </row>
        <row r="1131">
          <cell r="A1131" t="str">
            <v>SG-XSWMD6064-RK64P</v>
          </cell>
          <cell r="B1131" t="str">
            <v>McDATA Intrepid 6064 64ポートFCダイレクタ、 32ポート構成 (4ポート拡張ブレード x 8) x 2台、 ラックマウントキット、 SANpilot、Product Manager、 McDATA Fabricenter FC-512キャビネット</v>
          </cell>
          <cell r="C1131">
            <v>36977000</v>
          </cell>
          <cell r="D1131">
            <v>20337300</v>
          </cell>
          <cell r="E1131" t="str">
            <v>出荷開始 2004/1月中旬（PM-042N59）　EOL 2005/4/14（PM-053A04）</v>
          </cell>
          <cell r="G1131">
            <v>37958</v>
          </cell>
          <cell r="H1131" t="str">
            <v>○</v>
          </cell>
        </row>
        <row r="1132">
          <cell r="A1132" t="str">
            <v>SG-XSWMD-MOD-4P-2G</v>
          </cell>
          <cell r="B1132" t="str">
            <v>4ポート拡張ブレード McDATA Intrepid 6140/6064用</v>
          </cell>
          <cell r="C1132">
            <v>1089000</v>
          </cell>
          <cell r="D1132">
            <v>598900</v>
          </cell>
          <cell r="E1132" t="str">
            <v>出荷開始 2004/1月中旬（PM-042N59）</v>
          </cell>
          <cell r="G1132">
            <v>37958</v>
          </cell>
        </row>
        <row r="1133">
          <cell r="A1133" t="str">
            <v>SG-XTAP9940BFC-DRV</v>
          </cell>
          <cell r="B1133" t="str">
            <v>Sun StorEdge L700 9940B-FCテープドライブ</v>
          </cell>
          <cell r="C1133">
            <v>7980000</v>
          </cell>
          <cell r="D1133">
            <v>4389000</v>
          </cell>
          <cell r="E1133" t="str">
            <v>出荷開始 2003/4月下旬（PM-034N04）</v>
          </cell>
          <cell r="G1133">
            <v>37713</v>
          </cell>
        </row>
        <row r="1134">
          <cell r="A1134" t="str">
            <v>SG-XTAPDAT72-3F68</v>
          </cell>
          <cell r="B1134" t="str">
            <v xml:space="preserve">Sun StorEdge DAT 72 DAT72テープドライブ x 1、 Sun Fire V1280、E2900用 </v>
          </cell>
          <cell r="C1134">
            <v>149000</v>
          </cell>
          <cell r="D1134">
            <v>104300</v>
          </cell>
          <cell r="E1134" t="str">
            <v>出荷開始2004/5月下旬（PM-044N24）</v>
          </cell>
          <cell r="G1134">
            <v>38105</v>
          </cell>
        </row>
        <row r="1135">
          <cell r="A1135" t="str">
            <v>SG-XTAPDAT72-5F68</v>
          </cell>
          <cell r="B1135" t="str">
            <v>Sun StorEdge DAT 72 DAT72テープドライブ x 1、 Sun Blade 2500/Sun Fire V250/V880/V890用</v>
          </cell>
          <cell r="C1135">
            <v>149000</v>
          </cell>
          <cell r="D1135">
            <v>104300</v>
          </cell>
          <cell r="E1135" t="str">
            <v>出荷開始2004/5月下旬（PM-044N24）</v>
          </cell>
          <cell r="G1135">
            <v>38105</v>
          </cell>
        </row>
        <row r="1136">
          <cell r="A1136" t="str">
            <v>SG-XTAPDAT72-D</v>
          </cell>
          <cell r="B1136" t="str">
            <v xml:space="preserve">Sun StorEdge DAT 72 デスクトップテープドライブ DAT72テープドライブ x 1、 電源ケーブル </v>
          </cell>
          <cell r="C1136">
            <v>179000</v>
          </cell>
          <cell r="D1136">
            <v>125300</v>
          </cell>
          <cell r="E1136" t="str">
            <v>出荷開始2004/5月下旬（PM-044N24）</v>
          </cell>
          <cell r="G1136">
            <v>38105</v>
          </cell>
        </row>
        <row r="1137">
          <cell r="A1137" t="str">
            <v>SG-XTAPDAT72-R</v>
          </cell>
          <cell r="B1137" t="str">
            <v xml:space="preserve">Sun StorEdge DAT 72 1U ラックマウントテープドライブ 空きドライブベイ x 1、 電源ケーブル </v>
          </cell>
          <cell r="C1137">
            <v>198000</v>
          </cell>
          <cell r="D1137">
            <v>138600</v>
          </cell>
          <cell r="E1137" t="str">
            <v>出荷開始：2004年09月下旬（PM-051N44）</v>
          </cell>
        </row>
        <row r="1138">
          <cell r="A1138" t="str">
            <v>SG-XTAPLTO2-D</v>
          </cell>
          <cell r="B1138" t="str">
            <v>Sun StorEdge LTO Generation 2 デスクトップテープドライブ LTO Generation 2 テープドライブ x 1 スロット x 1</v>
          </cell>
          <cell r="C1138">
            <v>874000</v>
          </cell>
          <cell r="D1138">
            <v>611800</v>
          </cell>
          <cell r="E1138" t="str">
            <v>出荷開始 2003/9月上旬（PM-041N29） 価格変更2005/01/12(PM-053N05)</v>
          </cell>
          <cell r="G1138">
            <v>37853</v>
          </cell>
        </row>
        <row r="1139">
          <cell r="A1139" t="str">
            <v>SG-XTAPLTO2FC-DRV</v>
          </cell>
          <cell r="B1139" t="str">
            <v>Sun StorEdge L180/L700 LTO Generation 2 FCテープドライブ</v>
          </cell>
          <cell r="C1139">
            <v>3150000</v>
          </cell>
          <cell r="D1139">
            <v>1732500</v>
          </cell>
          <cell r="E1139" t="str">
            <v>出荷開始 2003/8月上旬（PM-041N11 ）</v>
          </cell>
          <cell r="G1139">
            <v>37818</v>
          </cell>
        </row>
        <row r="1140">
          <cell r="A1140" t="str">
            <v>SG-XTAPLTO2LVD-MOD</v>
          </cell>
          <cell r="B1140" t="str">
            <v>Sun StorEdge L25/L100 LTO Generation 2 LVDテープドライブ</v>
          </cell>
          <cell r="C1140">
            <v>1958000</v>
          </cell>
          <cell r="D1140">
            <v>1076900</v>
          </cell>
          <cell r="E1140" t="str">
            <v>出荷開始 2003/6月中旬（PM-034N39） 価格変更2005/01/12(PM-053N05)</v>
          </cell>
          <cell r="G1140">
            <v>37762</v>
          </cell>
        </row>
        <row r="1141">
          <cell r="A1141" t="str">
            <v>SG-XTAPLTO2S-DRV</v>
          </cell>
          <cell r="B1141" t="str">
            <v>Sun StorEdge L180/L700 LTO Generation 2 SCSIテープドライブ</v>
          </cell>
          <cell r="C1141">
            <v>2484000</v>
          </cell>
          <cell r="D1141">
            <v>1366200</v>
          </cell>
          <cell r="E1141" t="str">
            <v>出荷開始 2003/8月上旬（PM-041N11 ）</v>
          </cell>
          <cell r="G1141">
            <v>37818</v>
          </cell>
        </row>
        <row r="1142">
          <cell r="A1142" t="str">
            <v>SG-XTAPLTO-DRV</v>
          </cell>
          <cell r="B1142" t="str">
            <v>Sun StorEdge L700/L180用 LTOドライブオプション</v>
          </cell>
          <cell r="C1142">
            <v>2199000</v>
          </cell>
          <cell r="D1142">
            <v>1209400</v>
          </cell>
          <cell r="E1142" t="str">
            <v>出荷開始 2001/11月中旬（PM-022N37） EOL 2005/03/10（PM-052A20）</v>
          </cell>
          <cell r="F1142">
            <v>38421</v>
          </cell>
          <cell r="G1142">
            <v>37195</v>
          </cell>
        </row>
        <row r="1143">
          <cell r="A1143" t="str">
            <v>SG-XTAPSDLT320-D</v>
          </cell>
          <cell r="B1143" t="str">
            <v>Sun StorEdge SDLT320 SDLT320ドライブx1,カートリッジスロットx1</v>
          </cell>
          <cell r="C1143">
            <v>810000</v>
          </cell>
          <cell r="D1143">
            <v>567000</v>
          </cell>
          <cell r="E1143" t="str">
            <v>出荷開始 2003/3月上旬（PM-033N29） 価格変更 2003/9/17（PM-041N39）</v>
          </cell>
          <cell r="G1143">
            <v>37664</v>
          </cell>
        </row>
        <row r="1144">
          <cell r="A1144" t="str">
            <v>SG-XTAPSDLT320-DRV</v>
          </cell>
          <cell r="B1144" t="str">
            <v xml:space="preserve">Sun StorEdge L180/L700 SDLT320テープドライブ </v>
          </cell>
          <cell r="C1144">
            <v>2400000</v>
          </cell>
          <cell r="D1144">
            <v>1320000</v>
          </cell>
          <cell r="E1144" t="str">
            <v>出荷開始 2003/4月下旬（PM-034N04）</v>
          </cell>
          <cell r="G1144">
            <v>37713</v>
          </cell>
        </row>
        <row r="1145">
          <cell r="A1145" t="str">
            <v>SG-XTAPSDLT3-MOD</v>
          </cell>
          <cell r="B1145" t="str">
            <v>Sun StorEdge L25/L100 SDLT320 LVDテープドライブ</v>
          </cell>
          <cell r="C1145">
            <v>1671000</v>
          </cell>
          <cell r="D1145">
            <v>919000</v>
          </cell>
          <cell r="E1145" t="str">
            <v>出荷開始 2003/4月下旬（PM-034N03） 価格変更2005/01/12(PM-053N05)</v>
          </cell>
          <cell r="G1145">
            <v>37713</v>
          </cell>
        </row>
        <row r="1146">
          <cell r="A1146" t="str">
            <v>SG-XTAPSDLT600-D</v>
          </cell>
          <cell r="B1146" t="str">
            <v xml:space="preserve">Sun StorEdge SDLT600 デスクトップテープドライブ SDLT600テープドライブ x 1 </v>
          </cell>
          <cell r="C1146">
            <v>874000</v>
          </cell>
          <cell r="D1146">
            <v>611800</v>
          </cell>
          <cell r="E1146" t="str">
            <v>出荷開始：2004年12月中旬(PM-052N32)</v>
          </cell>
          <cell r="G1146">
            <v>38308</v>
          </cell>
        </row>
        <row r="1147">
          <cell r="A1147" t="str">
            <v>SG-XTAPSDLT600-MOD</v>
          </cell>
          <cell r="B1147" t="str">
            <v xml:space="preserve">Sun StorEdge L25/L100 SDLT600テープドライブ </v>
          </cell>
          <cell r="C1147">
            <v>1958000</v>
          </cell>
          <cell r="D1147">
            <v>1076900</v>
          </cell>
          <cell r="E1147" t="str">
            <v>出荷開始：2004年12月中旬(PM-052N32)</v>
          </cell>
          <cell r="G1147">
            <v>38308</v>
          </cell>
        </row>
        <row r="1148">
          <cell r="A1148" t="str">
            <v>SKPIS-151ND999</v>
          </cell>
          <cell r="B1148" t="str">
            <v>SunScreen SKIP 1.5.1  128 bit</v>
          </cell>
          <cell r="C1148">
            <v>27000</v>
          </cell>
          <cell r="D1148">
            <v>17500</v>
          </cell>
          <cell r="E1148" t="str">
            <v>出荷開始 2000/6月上旬（PM-004N45）</v>
          </cell>
        </row>
        <row r="1149">
          <cell r="A1149" t="str">
            <v>SLS9S-200-W9YM</v>
          </cell>
          <cell r="B1149" t="str">
            <v>Solaris PC NetLink 2.0(日本語版・ライセンス不要・クライアント数に関するライセンス上の制限なし・日本語ドキュメント・全てのSPARC/Solarisサーバ対応・英語/日本語Solaris 2.6/7/8/9サポート)</v>
          </cell>
          <cell r="C1149">
            <v>0</v>
          </cell>
          <cell r="D1149">
            <v>0</v>
          </cell>
          <cell r="E1149" t="str">
            <v>出荷開始 2002/6月中旬（PM-024N33）</v>
          </cell>
          <cell r="G1149">
            <v>37412</v>
          </cell>
        </row>
        <row r="1150">
          <cell r="A1150" t="str">
            <v>SNM-2.3-D</v>
          </cell>
          <cell r="B1150" t="str">
            <v>Solstice Site_ SunNet Manager and Domain Manager 2.3 for Solaris 2.x and 1.x Documentation (No Media) Solstice Domain Manager 2.3 Documentation</v>
          </cell>
          <cell r="C1150">
            <v>23000</v>
          </cell>
          <cell r="D1150">
            <v>20000</v>
          </cell>
          <cell r="E1150" t="str">
            <v>価格変更 2000/11/7（PM-012N28）</v>
          </cell>
        </row>
        <row r="1151">
          <cell r="A1151" t="str">
            <v>SNM-DM-2.3-P</v>
          </cell>
          <cell r="B1151" t="str">
            <v>Solstice Site_ SunNet Manager and Domain Manager 2.3 for Solaris 2.x Media_ Documentation_ and Single-System License for Solaris 2.x Solstice Domain Manager for Solaris 2.x</v>
          </cell>
          <cell r="C1151">
            <v>1800000</v>
          </cell>
          <cell r="D1151">
            <v>1170000</v>
          </cell>
        </row>
        <row r="1152">
          <cell r="A1152" t="str">
            <v>SNM-DM-2.3-PU</v>
          </cell>
          <cell r="B1152" t="str">
            <v>Solstice Domain Manager 2.3 (CD-ROM、ドキュメント、アップグレードライセンス）</v>
          </cell>
          <cell r="C1152">
            <v>720000</v>
          </cell>
          <cell r="D1152">
            <v>468000</v>
          </cell>
          <cell r="E1152" t="str">
            <v>受注開始 2002/8/7（PM-024N05）</v>
          </cell>
          <cell r="G1152">
            <v>37475</v>
          </cell>
        </row>
        <row r="1153">
          <cell r="A1153" t="str">
            <v>SNM-NM-2.3-P</v>
          </cell>
          <cell r="B1153" t="str">
            <v>Solstice Site_ SunNet Manager and Domain Manager 2.3 for Solaris 2.x and 1.x Media_ Documentation_ and Single-System License for Solaris 2.x For Solaris 2.x Solstice SunNet Manager for Solaris 2.x</v>
          </cell>
          <cell r="C1153">
            <v>1260000</v>
          </cell>
          <cell r="D1153">
            <v>819000</v>
          </cell>
        </row>
        <row r="1154">
          <cell r="A1154" t="str">
            <v>SNM-SM-2.3-P</v>
          </cell>
          <cell r="B1154" t="str">
            <v>Solstice Site_ SunNet Manager and Domain Manager 2.3 for Solaris 2.x and 1.x Media_ Documentation_ and Single-System License for Solaris 2.x For Solaris 2.x Solstice Site Manager for Solaris 2.x</v>
          </cell>
          <cell r="C1154">
            <v>360000</v>
          </cell>
          <cell r="D1154">
            <v>234000</v>
          </cell>
        </row>
        <row r="1155">
          <cell r="A1155" t="str">
            <v>SNM-SM-2.3-PU</v>
          </cell>
          <cell r="B1155" t="str">
            <v>Solstice Site Manager 2.3 (CD-ROM、ドキュメント、アップグレードライセンス）</v>
          </cell>
          <cell r="C1155">
            <v>144000</v>
          </cell>
          <cell r="D1155">
            <v>93600</v>
          </cell>
          <cell r="E1155" t="str">
            <v>受注開始 2002/8/7（PM-024N05）</v>
          </cell>
          <cell r="G1155">
            <v>37475</v>
          </cell>
        </row>
        <row r="1156">
          <cell r="A1156" t="str">
            <v>SOLII-080-B999</v>
          </cell>
          <cell r="B1156" t="str">
            <v>Solaris 8 x86 プラットフォーム 2 CPU ライセンス</v>
          </cell>
          <cell r="C1156">
            <v>75000</v>
          </cell>
          <cell r="D1156">
            <v>41200</v>
          </cell>
          <cell r="E1156" t="str">
            <v>出荷開始予定：2003/1月下旬（PM-033N08）</v>
          </cell>
          <cell r="G1156">
            <v>37636</v>
          </cell>
        </row>
        <row r="1157">
          <cell r="A1157" t="str">
            <v>SOLII-080-B9U9</v>
          </cell>
          <cell r="B1157" t="str">
            <v>Solaris 8 x86 プラットフォーム 2 CPU アップグレードライセンス</v>
          </cell>
          <cell r="C1157">
            <v>37000</v>
          </cell>
          <cell r="D1157">
            <v>20300</v>
          </cell>
          <cell r="E1157" t="str">
            <v>出荷開始予定：2003/1月下旬（PM-033N08）</v>
          </cell>
          <cell r="G1157">
            <v>37636</v>
          </cell>
        </row>
        <row r="1158">
          <cell r="A1158" t="str">
            <v>SOLII-080-D9U9</v>
          </cell>
          <cell r="B1158" t="str">
            <v>Solaris 8 x86プラットフォーム 1 CPUライセンス</v>
          </cell>
          <cell r="C1158">
            <v>15000</v>
          </cell>
          <cell r="D1158">
            <v>8200</v>
          </cell>
          <cell r="E1158" t="str">
            <v>出荷開始予定：2003/1月下旬（PM-033N08）</v>
          </cell>
          <cell r="G1158">
            <v>37636</v>
          </cell>
        </row>
        <row r="1159">
          <cell r="A1159" t="str">
            <v>SOLII-080-G999</v>
          </cell>
          <cell r="B1159" t="str">
            <v>Solaris 8 x86プラットフォーム 4 CPU ライセンス</v>
          </cell>
          <cell r="C1159">
            <v>300000</v>
          </cell>
          <cell r="D1159">
            <v>165000</v>
          </cell>
          <cell r="E1159" t="str">
            <v>出荷開始予定：2003/1月下旬（PM-033N08）</v>
          </cell>
          <cell r="G1159">
            <v>37636</v>
          </cell>
        </row>
        <row r="1160">
          <cell r="A1160" t="str">
            <v>SOLII-080-G9U9</v>
          </cell>
          <cell r="B1160" t="str">
            <v>Solaris 8 x86プラットフォーム 4 CPU アップグレードライセンス</v>
          </cell>
          <cell r="C1160">
            <v>150000</v>
          </cell>
          <cell r="D1160">
            <v>82500</v>
          </cell>
          <cell r="E1160" t="str">
            <v>出荷開始予定：2003/1月下旬（PM-033N08）</v>
          </cell>
          <cell r="G1160">
            <v>37636</v>
          </cell>
        </row>
        <row r="1161">
          <cell r="A1161" t="str">
            <v>SOLII-090-B999</v>
          </cell>
          <cell r="B1161" t="str">
            <v>Solaris 9 x86 プラットフォーム ワークグループ・サーバ 2 CPU ライセンス</v>
          </cell>
          <cell r="C1161">
            <v>38000</v>
          </cell>
          <cell r="D1161">
            <v>20900</v>
          </cell>
          <cell r="E1161" t="str">
            <v>出荷開始予定：2003/1月下旬（PM-033N08）</v>
          </cell>
          <cell r="G1161">
            <v>37636</v>
          </cell>
        </row>
        <row r="1162">
          <cell r="A1162" t="str">
            <v>SOLII-090-B9U9</v>
          </cell>
          <cell r="B1162" t="str">
            <v>Solaris 9 x86 プラットフォーム ワークグループ・サーバ 2 CPU アップグレードライセンス</v>
          </cell>
          <cell r="C1162">
            <v>19000</v>
          </cell>
          <cell r="D1162">
            <v>10400</v>
          </cell>
          <cell r="E1162" t="str">
            <v>出荷開始予定：2003/1月下旬（PM-033N08）</v>
          </cell>
          <cell r="G1162">
            <v>37636</v>
          </cell>
        </row>
        <row r="1163">
          <cell r="A1163" t="str">
            <v>SOLII-090-D9U9</v>
          </cell>
          <cell r="B1163" t="str">
            <v>Solaris 9 x86プラットフォーム 1 CPUライセンス</v>
          </cell>
          <cell r="C1163">
            <v>15000</v>
          </cell>
          <cell r="D1163">
            <v>8200</v>
          </cell>
          <cell r="E1163" t="str">
            <v>出荷開始予定：2003/1月下旬（PM-033N08）</v>
          </cell>
          <cell r="G1163">
            <v>37636</v>
          </cell>
        </row>
        <row r="1164">
          <cell r="A1164" t="str">
            <v>SOLII-090-G999</v>
          </cell>
          <cell r="B1164" t="str">
            <v>Solaris 9 x86プラットフォーム マルチプロセッサー・デスクトップ 4 CPUライセンス</v>
          </cell>
          <cell r="C1164">
            <v>38000</v>
          </cell>
          <cell r="D1164">
            <v>20900</v>
          </cell>
          <cell r="E1164" t="str">
            <v>出荷開始予定：2003/1月下旬（PM-033N08）</v>
          </cell>
          <cell r="G1164">
            <v>37636</v>
          </cell>
        </row>
        <row r="1165">
          <cell r="A1165" t="str">
            <v>SOLII-090-G9U9</v>
          </cell>
          <cell r="B1165" t="str">
            <v>Solaris 9 x86プラットフォーム マルチプロセッサー・デスクトップ 4 CPUアップグレードライセンス</v>
          </cell>
          <cell r="C1165">
            <v>19000</v>
          </cell>
          <cell r="D1165">
            <v>10400</v>
          </cell>
          <cell r="E1165" t="str">
            <v>出荷開始予定：2003/1月下旬（PM-033N08）</v>
          </cell>
          <cell r="G1165">
            <v>37636</v>
          </cell>
        </row>
        <row r="1166">
          <cell r="A1166" t="str">
            <v>SOLII-090-W999</v>
          </cell>
          <cell r="B1166" t="str">
            <v>Solaris 9 x86 プラットフォーム ワークグループ・サーバ 4 CPU ライセンス</v>
          </cell>
          <cell r="C1166">
            <v>225000</v>
          </cell>
          <cell r="D1166">
            <v>123700</v>
          </cell>
          <cell r="E1166" t="str">
            <v>出荷開始予定：2003/1月下旬（PM-033N08）</v>
          </cell>
          <cell r="G1166">
            <v>37636</v>
          </cell>
        </row>
        <row r="1167">
          <cell r="A1167" t="str">
            <v>SOLII-090-W9U9</v>
          </cell>
          <cell r="B1167" t="str">
            <v>Solaris 9 x86 プラットフォーム ワークグループ・サーバ 4 CPU アップグレードライセンス</v>
          </cell>
          <cell r="C1167">
            <v>113000</v>
          </cell>
          <cell r="D1167">
            <v>62100</v>
          </cell>
          <cell r="E1167" t="str">
            <v>出荷開始予定：2003/1月下旬（PM-033N08）</v>
          </cell>
          <cell r="G1167">
            <v>37636</v>
          </cell>
        </row>
        <row r="1168">
          <cell r="A1168" t="str">
            <v>SOLIS-080-B9U9</v>
          </cell>
          <cell r="B1168" t="str">
            <v>Solaris 8 SPARC プラットフォーム 2 CPU アップグレードライセンス</v>
          </cell>
          <cell r="C1168">
            <v>37000</v>
          </cell>
          <cell r="D1168">
            <v>20300</v>
          </cell>
          <cell r="E1168" t="str">
            <v>受注開始 2002/8/7、 2002/6/5～6/30はサンのエンタープライズ・サービス統括本部で販売（PM-024N40）</v>
          </cell>
          <cell r="G1168">
            <v>37475</v>
          </cell>
        </row>
        <row r="1169">
          <cell r="A1169" t="str">
            <v>SOLIS-080-C9U9</v>
          </cell>
          <cell r="B1169" t="str">
            <v>Solaris 8 SPARC プラットフォーム 33-64 CPU アップグレードライセンス</v>
          </cell>
          <cell r="C1169">
            <v>24000000</v>
          </cell>
          <cell r="D1169">
            <v>13200000</v>
          </cell>
          <cell r="E1169" t="str">
            <v>受注開始 2002/8/7（PM-024N05）　価格変更 2002/6/5（PM-024N40）</v>
          </cell>
          <cell r="G1169">
            <v>37475</v>
          </cell>
        </row>
        <row r="1170">
          <cell r="A1170" t="str">
            <v>SOLIS-080-D9U9</v>
          </cell>
          <cell r="B1170" t="str">
            <v>Solaris 8 SPARC プラットフォーム 1 CPU アップグレードライセンス</v>
          </cell>
          <cell r="C1170">
            <v>15000</v>
          </cell>
          <cell r="D1170">
            <v>8200</v>
          </cell>
          <cell r="E1170" t="str">
            <v>出荷開始 2002/12月下旬（PM-032N38）</v>
          </cell>
          <cell r="G1170">
            <v>37594</v>
          </cell>
        </row>
        <row r="1171">
          <cell r="A1171" t="str">
            <v>SOLIS-080-F9U9</v>
          </cell>
          <cell r="B1171" t="str">
            <v>Solaris 8 SPARC プラットフォーム 65-128 CPU アップグレードライセンス</v>
          </cell>
          <cell r="C1171">
            <v>60000000</v>
          </cell>
          <cell r="D1171">
            <v>33000000</v>
          </cell>
          <cell r="E1171" t="str">
            <v>価格変更2002/6/5（PM-024N40）ただし、この型番は今回はじめてでてきたので、価格変更前の価格は不明</v>
          </cell>
        </row>
        <row r="1172">
          <cell r="A1172" t="str">
            <v>SOLIS-080-G9U9</v>
          </cell>
          <cell r="B1172" t="str">
            <v>Solaris 8 SPARC プラットフォーム 3-4 CPU アップグレードライセンス</v>
          </cell>
          <cell r="C1172">
            <v>150000</v>
          </cell>
          <cell r="D1172">
            <v>82500</v>
          </cell>
          <cell r="E1172" t="str">
            <v>受注開始 2002/8/7、 2002/6/5～6/30はサンのエンタープライズ・サービス統括本部で販売（PM-024N40）</v>
          </cell>
          <cell r="G1172">
            <v>37475</v>
          </cell>
        </row>
        <row r="1173">
          <cell r="A1173" t="str">
            <v>SOLIS-080-L9U9</v>
          </cell>
          <cell r="B1173" t="str">
            <v>Solaris 8 SPARC プラットフォーム 17-32 CPU アップグレードライセン ス</v>
          </cell>
          <cell r="C1173">
            <v>9000000</v>
          </cell>
          <cell r="D1173">
            <v>4950000</v>
          </cell>
          <cell r="E1173" t="str">
            <v>受注開始 2002/8/7（PM-024N05）　価格変更 2002/6/5（PM-024N40）</v>
          </cell>
          <cell r="G1173">
            <v>37475</v>
          </cell>
        </row>
        <row r="1174">
          <cell r="A1174" t="str">
            <v>SOLIS-080-X9U9</v>
          </cell>
          <cell r="B1174" t="str">
            <v>Solaris 8 SPARC プラットフォーム 5-8 CPU アップグレードライセンス</v>
          </cell>
          <cell r="C1174">
            <v>900000</v>
          </cell>
          <cell r="D1174">
            <v>495000</v>
          </cell>
          <cell r="E1174" t="str">
            <v>受注開始 2002/8/7、 2002/6/5～6/30はサンのエンタープライズ・サービス統括本部で販売（PM-024N40）</v>
          </cell>
          <cell r="G1174">
            <v>37475</v>
          </cell>
        </row>
        <row r="1175">
          <cell r="A1175" t="str">
            <v>SOLIS-080-Y9U9</v>
          </cell>
          <cell r="B1175" t="str">
            <v>Solaris 8 SPARC プラットフォーム 9-16 CPU アップグレードライセンス</v>
          </cell>
          <cell r="C1175">
            <v>3000000</v>
          </cell>
          <cell r="D1175">
            <v>1650000</v>
          </cell>
          <cell r="E1175" t="str">
            <v>受注開始 2002/8/7（PM-024N05）　価格変更 2002/6/5（PM-024N40）</v>
          </cell>
          <cell r="G1175">
            <v>37475</v>
          </cell>
        </row>
        <row r="1176">
          <cell r="A1176" t="str">
            <v>SOLIS-090-B9U9</v>
          </cell>
          <cell r="B1176" t="str">
            <v>Solaris 9 SPARC プラットフォーム ワークグループ・サーバ 2 CPU アップグレードライセンス</v>
          </cell>
          <cell r="C1176">
            <v>37000</v>
          </cell>
          <cell r="D1176">
            <v>20300</v>
          </cell>
          <cell r="E1176" t="str">
            <v>受注開始 2002/8/7、 2002/6/12～6/30はサンのエンタープライズ・サービス統括本部で販売（PM-024N36）</v>
          </cell>
          <cell r="G1176">
            <v>37475</v>
          </cell>
        </row>
        <row r="1177">
          <cell r="A1177" t="str">
            <v>SOLIS-090-C9U9</v>
          </cell>
          <cell r="B1177" t="str">
            <v>Solaris 9 SPARC プラットフォーム データーセンタ 64 CPU アップグレードライセンス</v>
          </cell>
          <cell r="C1177">
            <v>24000000</v>
          </cell>
          <cell r="D1177">
            <v>13200000</v>
          </cell>
          <cell r="E1177" t="str">
            <v>受注開始 2002/8/7、 2002/6/12～6/30はサンのエンタープライズ・サービス統括本部で販売（PM-024N36）</v>
          </cell>
          <cell r="G1177">
            <v>37475</v>
          </cell>
        </row>
        <row r="1178">
          <cell r="A1178" t="str">
            <v>SOLIS-090-D9U9</v>
          </cell>
          <cell r="B1178" t="str">
            <v>Solaris 9 SPARC プラットフォーム デスクトップ 1CPU アップグレードライセンス</v>
          </cell>
          <cell r="C1178">
            <v>15000</v>
          </cell>
          <cell r="D1178">
            <v>8200</v>
          </cell>
          <cell r="E1178" t="str">
            <v>出荷開始 2002/12月下旬（PM-032N38）</v>
          </cell>
          <cell r="G1178">
            <v>37594</v>
          </cell>
        </row>
        <row r="1179">
          <cell r="A1179" t="str">
            <v>SOLIS-090-F9U9</v>
          </cell>
          <cell r="B1179" t="str">
            <v>Solaris 9 SPARC プラットフォーム データーセンタ 128 CPU アップグレードライセンス</v>
          </cell>
          <cell r="C1179">
            <v>60000000</v>
          </cell>
          <cell r="D1179">
            <v>33000000</v>
          </cell>
          <cell r="E1179" t="str">
            <v>受注開始 2002/8/7、 2002/6/12～6/30はサンのエンタープライズ・サービス統括本部で販売（PM-024N36）</v>
          </cell>
          <cell r="G1179">
            <v>37475</v>
          </cell>
        </row>
        <row r="1180">
          <cell r="A1180" t="str">
            <v>SOLIS-090-G9U9</v>
          </cell>
          <cell r="B1180" t="str">
            <v>Solaris 9 SPARC プラットフォーム マルチプロセッサー・デスクトップ 4 CPU アップグレードライセンス</v>
          </cell>
          <cell r="C1180">
            <v>30000</v>
          </cell>
          <cell r="D1180">
            <v>16500</v>
          </cell>
          <cell r="E1180" t="str">
            <v>受注開始 2002/8/7、 2002/6/12～6/30はサンのエンタープライズ・サービス統括本部で販売（PM-024N36）</v>
          </cell>
          <cell r="G1180">
            <v>37475</v>
          </cell>
        </row>
        <row r="1181">
          <cell r="A1181" t="str">
            <v>SOLIS-090-L9U9</v>
          </cell>
          <cell r="B1181" t="str">
            <v>Solaris 9 SPARC プラットフォーム ミッドレンジ・サーバ 32 CPU アップグレードライセンス</v>
          </cell>
          <cell r="C1181">
            <v>9000000</v>
          </cell>
          <cell r="D1181">
            <v>4950000</v>
          </cell>
          <cell r="E1181" t="str">
            <v>受注開始 2002/8/7、 2002/6/12～6/30はサンのエンタープライズ・サービス統括本部で販売（PM-024N36）</v>
          </cell>
          <cell r="G1181">
            <v>37475</v>
          </cell>
        </row>
        <row r="1182">
          <cell r="A1182" t="str">
            <v>SOLIS-090-W9U9</v>
          </cell>
          <cell r="B1182" t="str">
            <v>Solaris 9 SPARC プラットフォーム ワークグループ・サーバ 4 CPU アップグレードライセンス</v>
          </cell>
          <cell r="C1182">
            <v>150000</v>
          </cell>
          <cell r="D1182">
            <v>82500</v>
          </cell>
          <cell r="E1182" t="str">
            <v>受注開始 2002/8/7、 2002/6/12～6/30はサンのエンタープライズ・サービス統括本部で販売（PM-024N36）</v>
          </cell>
          <cell r="G1182">
            <v>37475</v>
          </cell>
        </row>
        <row r="1183">
          <cell r="A1183" t="str">
            <v>SOLIS-090-X9U9</v>
          </cell>
          <cell r="B1183" t="str">
            <v>Solaris 9 SPARC プラットフォーム ミッドレンジ・サーバ 8 CPU アップグレードライセンス</v>
          </cell>
          <cell r="C1183">
            <v>900000</v>
          </cell>
          <cell r="D1183">
            <v>495000</v>
          </cell>
          <cell r="E1183" t="str">
            <v>受注開始 2002/8/7、 2002/6/12～6/30はサンのエンタープライズ・サービス統括本部で販売（PM-024N36）</v>
          </cell>
          <cell r="G1183">
            <v>37475</v>
          </cell>
        </row>
        <row r="1184">
          <cell r="A1184" t="str">
            <v>SOLIS-090-Y9U9</v>
          </cell>
          <cell r="B1184" t="str">
            <v>Solaris 9 SPARC プラットフォーム ミッドレンジ・サーバ 16 CPU アップグレードライセンス</v>
          </cell>
          <cell r="C1184">
            <v>3000000</v>
          </cell>
          <cell r="D1184">
            <v>1650000</v>
          </cell>
          <cell r="E1184" t="str">
            <v>受注開始 2002/8/7、 2002/6/12～6/30はサンのエンタープライズ・サービス統括本部で販売（PM-024N36）</v>
          </cell>
          <cell r="G1184">
            <v>37475</v>
          </cell>
        </row>
        <row r="1185">
          <cell r="A1185" t="str">
            <v>SOLZ9-090C9A7M</v>
          </cell>
          <cell r="B1185" t="str">
            <v>Solaris 9 最新版 DVD-ROM メディアキット マルチリンガル</v>
          </cell>
          <cell r="C1185">
            <v>14000</v>
          </cell>
          <cell r="D1185">
            <v>7700</v>
          </cell>
          <cell r="E1185" t="str">
            <v>出荷開始 2004/1月中旬（PM-042N68）　CRDD(Customer Requested Delivery Date)の日付けによって出荷される製品が変わるので注意。詳細はニュース参照。（PM-044N12）</v>
          </cell>
          <cell r="G1185">
            <v>37958</v>
          </cell>
        </row>
        <row r="1186">
          <cell r="A1186" t="str">
            <v>SOLZ9-090N9999</v>
          </cell>
          <cell r="B1186" t="str">
            <v>Solaris 9 Data Encryption Supplement - Binary</v>
          </cell>
          <cell r="C1186">
            <v>8000</v>
          </cell>
          <cell r="D1186">
            <v>7000</v>
          </cell>
          <cell r="E1186" t="str">
            <v>出荷開始 2002/6/12（PM-024N36）</v>
          </cell>
          <cell r="G1186">
            <v>37419</v>
          </cell>
        </row>
        <row r="1187">
          <cell r="A1187" t="str">
            <v>SOLZ9-09FC9A7M</v>
          </cell>
          <cell r="B1187" t="str">
            <v>Solaris 9 12/03 DVD-ROM メディアキット マルチリンガル</v>
          </cell>
          <cell r="C1187">
            <v>14000</v>
          </cell>
          <cell r="D1187">
            <v>7700</v>
          </cell>
          <cell r="E1187" t="str">
            <v>出荷開始 2004/1月中旬（PM-042N68）</v>
          </cell>
          <cell r="G1187">
            <v>37958</v>
          </cell>
        </row>
        <row r="1188">
          <cell r="A1188" t="str">
            <v>SOLZ9-09GC9A7M</v>
          </cell>
          <cell r="B1188" t="str">
            <v xml:space="preserve">Solaris 9 4/04 DVD-ROM メディアキット マルチリンガル、SPARC/x86プラットフォーム版 </v>
          </cell>
          <cell r="C1188">
            <v>14000</v>
          </cell>
          <cell r="D1188">
            <v>7700</v>
          </cell>
          <cell r="E1188" t="str">
            <v>出荷開始：2004年5月中旬(PM-044N012)</v>
          </cell>
          <cell r="G1188">
            <v>38084</v>
          </cell>
        </row>
        <row r="1189">
          <cell r="A1189" t="str">
            <v>SOLZ9-09HC9A7M</v>
          </cell>
          <cell r="B1189" t="str">
            <v xml:space="preserve">Solaris 9 9/04 DVD-ROM メディアキット マルチリンガル、SPARC/x86プラットフォーム版 </v>
          </cell>
          <cell r="C1189">
            <v>14000</v>
          </cell>
          <cell r="D1189">
            <v>7700</v>
          </cell>
          <cell r="E1189" t="str">
            <v>出荷開始：2004年9月中旬 (PM-051N37)</v>
          </cell>
        </row>
        <row r="1190">
          <cell r="A1190" t="str">
            <v>SOLZ9-100N9999</v>
          </cell>
          <cell r="B1190" t="str">
            <v xml:space="preserve">Solaris 10 Data Encryption Supplement-Binary </v>
          </cell>
          <cell r="C1190">
            <v>3600</v>
          </cell>
          <cell r="D1190">
            <v>3300</v>
          </cell>
          <cell r="E1190" t="str">
            <v>出荷開始：2005年03月中旬(PM-053N15)</v>
          </cell>
          <cell r="G1190">
            <v>38385</v>
          </cell>
        </row>
        <row r="1191">
          <cell r="A1191" t="str">
            <v>SOLZ9-10AC9A7M</v>
          </cell>
          <cell r="B1191" t="str">
            <v xml:space="preserve">Solaris 10 3/05 メディアキット CD-ROM &amp; DVD-ROM、 マルチリンガル、SPARC/x86プラットフォーム版 </v>
          </cell>
          <cell r="C1191">
            <v>7500</v>
          </cell>
          <cell r="D1191">
            <v>4800</v>
          </cell>
          <cell r="E1191" t="str">
            <v>出荷開始：2005年03月中旬(PM-053N15)</v>
          </cell>
          <cell r="G1191">
            <v>38385</v>
          </cell>
        </row>
        <row r="1192">
          <cell r="A1192" t="str">
            <v>SOLZI-080B99YM</v>
          </cell>
          <cell r="B1192" t="str">
            <v>Solaris 8 2/02 システム管理者向けメディア x86プラットフォーム(英文ドキュメント)</v>
          </cell>
          <cell r="C1192">
            <v>7000</v>
          </cell>
          <cell r="D1192">
            <v>6000</v>
          </cell>
          <cell r="E1192" t="str">
            <v>出荷開始予定：2003/1月下旬（PM-033N08）</v>
          </cell>
          <cell r="G1192">
            <v>37636</v>
          </cell>
        </row>
        <row r="1193">
          <cell r="A1193" t="str">
            <v>SOLZI-090C9AYM</v>
          </cell>
          <cell r="B1193" t="str">
            <v>Solaris 9 最新版 CD-ROM メディアキット マルチリンガル</v>
          </cell>
          <cell r="C1193">
            <v>14000</v>
          </cell>
          <cell r="D1193">
            <v>7700</v>
          </cell>
          <cell r="E1193" t="str">
            <v>出荷開始予定：2003/1月下旬（PM-033N08）　CRDD(Customer Requested Delivery Date)の日付けによって出荷される製品が変わるので注意。詳細はニュース参照。出荷開始 2003/8月中旬（PM-041N15） CRDD(Customer Requested Delivery Date)の日付けによって出荷される製品が変わるので注意。詳細はニュース参照。出荷開始 2003/4月下旬（PM-034N20） CRDD(Customer Requested Deliver</v>
          </cell>
          <cell r="G1193">
            <v>37636</v>
          </cell>
        </row>
        <row r="1194">
          <cell r="A1194" t="str">
            <v>SOLZI-090N9999</v>
          </cell>
          <cell r="B1194" t="str">
            <v>Solaris 9 Data Encryption Supplement - Binary x86プラットフォーム</v>
          </cell>
          <cell r="C1194">
            <v>8000</v>
          </cell>
          <cell r="D1194">
            <v>7000</v>
          </cell>
          <cell r="E1194" t="str">
            <v>出荷開始予定：2003/1月下旬（PM-033N08）</v>
          </cell>
          <cell r="G1194">
            <v>37636</v>
          </cell>
        </row>
        <row r="1195">
          <cell r="A1195" t="str">
            <v>SOLZI-09HC9A9S-IP</v>
          </cell>
          <cell r="B1195" t="str">
            <v xml:space="preserve">Solaris 9 9/04 プリインストール、x86、 Sun Customer Ready system (CRS) Program専用 </v>
          </cell>
          <cell r="C1195">
            <v>0</v>
          </cell>
          <cell r="D1195">
            <v>0</v>
          </cell>
          <cell r="E1195" t="str">
            <v>出荷開始：2004年9月中旬 (PM-051N37)</v>
          </cell>
        </row>
        <row r="1196">
          <cell r="A1196" t="str">
            <v>SOLZS-080B9A9S</v>
          </cell>
          <cell r="B1196" t="str">
            <v>Solaris 8 7/01 マルチリンガル、プリインストール、 Sun Customer Ready system(CRS) Program専用</v>
          </cell>
          <cell r="C1196">
            <v>0</v>
          </cell>
          <cell r="D1196">
            <v>0</v>
          </cell>
          <cell r="E1196" t="str">
            <v>受注開始2003/4/14（PM-033N42）</v>
          </cell>
          <cell r="G1196">
            <v>37725</v>
          </cell>
        </row>
        <row r="1197">
          <cell r="A1197" t="str">
            <v>SOLZS-080B9AYM</v>
          </cell>
          <cell r="B1197" t="str">
            <v>Solaris 8 最新版 メディアキットCD-ROM &amp; DVD-ROM、マルチリンガル、SPARCプラットフォーム版</v>
          </cell>
          <cell r="C1197">
            <v>14000</v>
          </cell>
          <cell r="D1197">
            <v>7700</v>
          </cell>
          <cell r="E1197" t="str">
            <v>出荷開始：2004年2月下旬(PM-043N31)</v>
          </cell>
          <cell r="G1197">
            <v>38029</v>
          </cell>
        </row>
        <row r="1198">
          <cell r="A1198" t="str">
            <v>SOLZS-08GB9A9S-IP</v>
          </cell>
          <cell r="B1198" t="str">
            <v>Solaris 8 10/01 マルチリンガル、プリインストール、 Sun Customer Ready system(CRS) Program専用</v>
          </cell>
          <cell r="C1198">
            <v>0</v>
          </cell>
          <cell r="D1198">
            <v>0</v>
          </cell>
          <cell r="E1198" t="str">
            <v>受注開始2003/4/14（PM-033N42）</v>
          </cell>
          <cell r="G1198">
            <v>37725</v>
          </cell>
        </row>
        <row r="1199">
          <cell r="A1199" t="str">
            <v>SOLZS-08HB99YM</v>
          </cell>
          <cell r="B1199" t="str">
            <v>Solaris 8 2/02 メディアキットCD-ROM &amp; DVD-ROM、マルチリンガル、SPARCプラットフォーム版</v>
          </cell>
          <cell r="C1199">
            <v>14000</v>
          </cell>
          <cell r="D1199">
            <v>7700</v>
          </cell>
          <cell r="E1199" t="str">
            <v>出荷開始：2004年2月下旬(PM-043N31)</v>
          </cell>
          <cell r="G1199">
            <v>38029</v>
          </cell>
        </row>
        <row r="1200">
          <cell r="A1200" t="str">
            <v>SOLZS-08HB9A9S-IP</v>
          </cell>
          <cell r="B1200" t="str">
            <v>Sun Fire 15K Solaris プリ・インストールサービス</v>
          </cell>
          <cell r="C1200">
            <v>0</v>
          </cell>
          <cell r="D1200">
            <v>0</v>
          </cell>
          <cell r="E1200" t="str">
            <v>出荷開始 2002/6/19、旧発注番号15K-PL-ENGLISH, 15K-PL-INENGLISH, 15K-PL-JAPANESE（PM-023N45）</v>
          </cell>
          <cell r="G1200">
            <v>37426</v>
          </cell>
        </row>
        <row r="1201">
          <cell r="A1201" t="str">
            <v>SOLZS-08LB9A9S-IP</v>
          </cell>
          <cell r="B1201" t="str">
            <v>Solaris 8 2/04 英語版、プリインストール、Sun Customer Ready system (CRS) Program専用</v>
          </cell>
          <cell r="C1201">
            <v>0</v>
          </cell>
          <cell r="D1201">
            <v>0</v>
          </cell>
          <cell r="E1201" t="str">
            <v>出荷開始：2004年2月下旬(PM-043N31)</v>
          </cell>
          <cell r="G1201">
            <v>38029</v>
          </cell>
        </row>
        <row r="1202">
          <cell r="A1202" t="str">
            <v>SOLZS-08LB9A9S-SC</v>
          </cell>
          <cell r="B1202" t="str">
            <v xml:space="preserve">Solaris 8 2/04 英語版、工場インストール、 Sun Fire 12K/15K/E20K/E25Kシステム・コントローラ用 </v>
          </cell>
          <cell r="C1202">
            <v>0</v>
          </cell>
          <cell r="D1202">
            <v>0</v>
          </cell>
          <cell r="E1202" t="str">
            <v>出荷開始 2004/6月中旬（PM-044N49）</v>
          </cell>
          <cell r="G1202">
            <v>38140</v>
          </cell>
        </row>
        <row r="1203">
          <cell r="A1203" t="str">
            <v>SOLZS-08LB9AYM</v>
          </cell>
          <cell r="B1203" t="str">
            <v>Solaris 8 2/04 メディアキットCD-ROM &amp; DVD-ROM、マルチリンガル、SPARCプラットフォーム版</v>
          </cell>
          <cell r="C1203">
            <v>14000</v>
          </cell>
          <cell r="D1203">
            <v>7700</v>
          </cell>
          <cell r="E1203" t="str">
            <v>出荷開始：2004年2月下旬(PM-043N31)</v>
          </cell>
          <cell r="G1203">
            <v>38029</v>
          </cell>
        </row>
        <row r="1204">
          <cell r="A1204" t="str">
            <v>SOLZS-090C9AYM</v>
          </cell>
          <cell r="B1204" t="str">
            <v>Solaris 9 最新版 CD-ROM メディアキット マルチリンガル</v>
          </cell>
          <cell r="C1204">
            <v>14000</v>
          </cell>
          <cell r="D1204">
            <v>7700</v>
          </cell>
          <cell r="E1204" t="str">
            <v>出荷開始 2004/1月中旬 CRDD(Customer Requested Delivery Date) の日付によってリリースされる版数が異なるので注意。詳細はニュース参照（PM-042N68）　CRDD(Customer Requested Delivery Date)の日付けによって出荷される製品が変わるので注意。詳細はニュース参照。（PM-044N12）</v>
          </cell>
          <cell r="G1204">
            <v>37958</v>
          </cell>
        </row>
        <row r="1205">
          <cell r="A1205" t="str">
            <v>SOLZS-09AC9A9S-IP</v>
          </cell>
          <cell r="B1205" t="str">
            <v>Solaris 9 マルチリンガル、プリインストール、 Sun Customer Ready system(CRS) Program専用</v>
          </cell>
          <cell r="C1205">
            <v>0</v>
          </cell>
          <cell r="D1205">
            <v>0</v>
          </cell>
          <cell r="E1205" t="str">
            <v>受注開始2003/4/14（PM-033N42）</v>
          </cell>
          <cell r="G1205">
            <v>37725</v>
          </cell>
        </row>
        <row r="1206">
          <cell r="A1206" t="str">
            <v>SOLZS-09BC9A9S-IP</v>
          </cell>
          <cell r="B1206" t="str">
            <v>Solaris 9 9/02 マルチリンガル、プリインストール、 Sun Customer Ready system(CRS) Program専用</v>
          </cell>
          <cell r="C1206">
            <v>0</v>
          </cell>
          <cell r="D1206">
            <v>0</v>
          </cell>
          <cell r="E1206" t="str">
            <v>受注開始2003/4/14（PM-033N42）</v>
          </cell>
          <cell r="G1206">
            <v>37725</v>
          </cell>
        </row>
        <row r="1207">
          <cell r="A1207" t="str">
            <v>SOLZS-09CC9A9S-IP</v>
          </cell>
          <cell r="B1207" t="str">
            <v>Solaris 9 12/02 マルチリンガル、プリインストール、 Sun Customer Ready system(CRS) Program専用</v>
          </cell>
          <cell r="C1207">
            <v>0</v>
          </cell>
          <cell r="D1207">
            <v>0</v>
          </cell>
          <cell r="E1207" t="str">
            <v>受注開始2003/4/14（PM-033N42）</v>
          </cell>
          <cell r="G1207">
            <v>37725</v>
          </cell>
        </row>
        <row r="1208">
          <cell r="A1208" t="str">
            <v>SOLZS-09CC9AYS</v>
          </cell>
          <cell r="B1208" t="str">
            <v>Solaris 9 12/02 マルチリンガル スリムキット(最小ドキュメント構成)</v>
          </cell>
          <cell r="C1208">
            <v>7500</v>
          </cell>
          <cell r="D1208">
            <v>4100</v>
          </cell>
          <cell r="E1208" t="str">
            <v>出荷開始 2003/1月下旬（PM-032N37）</v>
          </cell>
          <cell r="G1208">
            <v>37594</v>
          </cell>
        </row>
        <row r="1209">
          <cell r="A1209" t="str">
            <v>SOLZS-09DC9A9S-IP</v>
          </cell>
          <cell r="B1209" t="str">
            <v>Solaris 9 4/03 マルチリンガル、プリインストール Sun Customer Ready system(CRS) Program専用</v>
          </cell>
          <cell r="C1209">
            <v>0</v>
          </cell>
          <cell r="D1209">
            <v>0</v>
          </cell>
          <cell r="E1209" t="str">
            <v>出荷開始 2003/4月下旬（PM-034N20）</v>
          </cell>
          <cell r="G1209">
            <v>37727</v>
          </cell>
        </row>
        <row r="1210">
          <cell r="A1210" t="str">
            <v>SOLZS-09DC9AYS</v>
          </cell>
          <cell r="B1210" t="str">
            <v>Solaris 9 4/03 マルチリンガルスリムキット CD-ROM &amp; DVD-ROM、英語ドキュメント(最小構成)</v>
          </cell>
          <cell r="C1210">
            <v>7500</v>
          </cell>
          <cell r="D1210">
            <v>4100</v>
          </cell>
          <cell r="E1210" t="str">
            <v>出荷開始 2003/4月下旬（PM-034N20）</v>
          </cell>
          <cell r="G1210">
            <v>37727</v>
          </cell>
        </row>
        <row r="1211">
          <cell r="A1211" t="str">
            <v>SOLZS-09EC9A9S-IP</v>
          </cell>
          <cell r="B1211" t="str">
            <v>Solaris 9 8/03 マルチリンガル、プリインストール Sun Customer Ready system(CRS) Program専用</v>
          </cell>
          <cell r="C1211">
            <v>0</v>
          </cell>
          <cell r="D1211">
            <v>0</v>
          </cell>
          <cell r="E1211" t="str">
            <v>出荷開始 2003/8月中旬（PM-041N15）</v>
          </cell>
          <cell r="G1211">
            <v>37832</v>
          </cell>
        </row>
        <row r="1212">
          <cell r="A1212" t="str">
            <v>SOLZS-09EC9AYS</v>
          </cell>
          <cell r="B1212" t="str">
            <v>Solaris 9 8/03 マルチリンガルスリムキット CD-ROM &amp; DVD-ROM、英語ドキュメント(最小構成)</v>
          </cell>
          <cell r="C1212">
            <v>7500</v>
          </cell>
          <cell r="D1212">
            <v>4100</v>
          </cell>
          <cell r="E1212" t="str">
            <v>出荷開始 2003/8月中旬（PM-041N15）</v>
          </cell>
          <cell r="G1212">
            <v>37832</v>
          </cell>
        </row>
        <row r="1213">
          <cell r="A1213" t="str">
            <v>SOLZS-09FC9A9S-IP</v>
          </cell>
          <cell r="B1213" t="str">
            <v>Solaris 9 12/03 マルチリンガル、プリインストール Sun Customer Ready system(CRS) Program専用</v>
          </cell>
          <cell r="C1213">
            <v>0</v>
          </cell>
          <cell r="D1213">
            <v>0</v>
          </cell>
          <cell r="E1213" t="str">
            <v>出荷開始 2004/1月中旬（PM-042N68）</v>
          </cell>
          <cell r="G1213">
            <v>37958</v>
          </cell>
        </row>
        <row r="1214">
          <cell r="A1214" t="str">
            <v>SOLZS-09FC9AYM</v>
          </cell>
          <cell r="B1214" t="str">
            <v>Solaris 9 12/03 CD-ROM メディアキット マルチリンガル</v>
          </cell>
          <cell r="C1214">
            <v>14000</v>
          </cell>
          <cell r="D1214">
            <v>7700</v>
          </cell>
          <cell r="E1214" t="str">
            <v>出荷開始 2004/1月中旬（PM-042N68）</v>
          </cell>
          <cell r="G1214">
            <v>37958</v>
          </cell>
        </row>
        <row r="1215">
          <cell r="A1215" t="str">
            <v>SOLZS-09GC9A9S-IP</v>
          </cell>
          <cell r="B1215" t="str">
            <v xml:space="preserve">Solaris 9 4/04 マルチリンガル、プリインストール、 Sun Customer Ready system (CRS) Program専用 </v>
          </cell>
          <cell r="C1215">
            <v>0</v>
          </cell>
          <cell r="D1215">
            <v>0</v>
          </cell>
          <cell r="E1215" t="str">
            <v>出荷開始：2004年5月中旬(PM-044N012)</v>
          </cell>
          <cell r="G1215">
            <v>38084</v>
          </cell>
        </row>
        <row r="1216">
          <cell r="A1216" t="str">
            <v>SOLZS-09GC9A9S-SC</v>
          </cell>
          <cell r="B1216" t="str">
            <v xml:space="preserve">Solaris 9 4/04 英語版、工場インストール、 Sun Fire 12K/15K/E20K/E25Kシステム・コントローラ用 </v>
          </cell>
          <cell r="C1216">
            <v>0</v>
          </cell>
          <cell r="D1216">
            <v>0</v>
          </cell>
          <cell r="E1216" t="str">
            <v>出荷開始 2004/6月中旬（PM-044N49）</v>
          </cell>
          <cell r="G1216">
            <v>38140</v>
          </cell>
        </row>
        <row r="1217">
          <cell r="A1217" t="str">
            <v>SOLZS-09GC9AYM</v>
          </cell>
          <cell r="B1217" t="str">
            <v xml:space="preserve">Solaris 9 4/04 CD-ROM メディアキット マルチリンガル、SPARCプラットフォーム版 </v>
          </cell>
          <cell r="C1217">
            <v>14000</v>
          </cell>
          <cell r="D1217">
            <v>7700</v>
          </cell>
          <cell r="E1217" t="str">
            <v>出荷開始：2004年5月中旬(PM-044N012)</v>
          </cell>
          <cell r="G1217">
            <v>38084</v>
          </cell>
        </row>
        <row r="1218">
          <cell r="A1218" t="str">
            <v>SOLZS-09HC9A9S-IP</v>
          </cell>
          <cell r="B1218" t="str">
            <v xml:space="preserve">Solaris 9 9/04 プリインストール、SPARC、 Sun Customer Ready system (CRS) Program専用 </v>
          </cell>
          <cell r="C1218">
            <v>0</v>
          </cell>
          <cell r="D1218">
            <v>0</v>
          </cell>
          <cell r="E1218" t="str">
            <v>出荷開始：2004年9月中旬 (PM-051N37)</v>
          </cell>
        </row>
        <row r="1219">
          <cell r="A1219" t="str">
            <v>SOLZS-09HC9A9S-SC</v>
          </cell>
          <cell r="B1219" t="str">
            <v xml:space="preserve">Solaris 9 9/04 プリインストール、 システム・コントローラ用 </v>
          </cell>
          <cell r="C1219">
            <v>0</v>
          </cell>
          <cell r="D1219">
            <v>0</v>
          </cell>
          <cell r="E1219" t="str">
            <v>出荷開始：2004年9月中旬 (PM-051N37)</v>
          </cell>
        </row>
        <row r="1220">
          <cell r="A1220" t="str">
            <v>SOLZS-09HC9AYM</v>
          </cell>
          <cell r="B1220" t="str">
            <v xml:space="preserve">Solaris 9 9/04 CD-ROM メディアキット マルチリンガル、SPARCプラットフォーム版 </v>
          </cell>
          <cell r="C1220">
            <v>14000</v>
          </cell>
          <cell r="D1220">
            <v>7700</v>
          </cell>
          <cell r="E1220" t="str">
            <v>出荷開始：2004年9月中旬 (PM-051N37)</v>
          </cell>
        </row>
        <row r="1221">
          <cell r="A1221" t="str">
            <v>SR-1038A</v>
          </cell>
          <cell r="B1221" t="str">
            <v xml:space="preserve">Sun Rack 1000-38 キャビネット </v>
          </cell>
          <cell r="C1221">
            <v>517000</v>
          </cell>
          <cell r="D1221">
            <v>361900</v>
          </cell>
          <cell r="E1221" t="str">
            <v>出荷開始2005/01月中旬(PM-052N53)</v>
          </cell>
        </row>
        <row r="1222">
          <cell r="A1222" t="str">
            <v>SR-1042A</v>
          </cell>
          <cell r="B1222" t="str">
            <v xml:space="preserve">Sun Rack 1000-42 キャビネット </v>
          </cell>
          <cell r="C1222">
            <v>570000</v>
          </cell>
          <cell r="D1222">
            <v>399000</v>
          </cell>
          <cell r="E1222" t="str">
            <v>出荷開始：2005年02月中旬(PM-053N21)</v>
          </cell>
          <cell r="G1222">
            <v>38385</v>
          </cell>
        </row>
        <row r="1223">
          <cell r="A1223" t="str">
            <v>SR-936NA</v>
          </cell>
          <cell r="B1223" t="str">
            <v xml:space="preserve">Sun Rack 900-36N キャビネット </v>
          </cell>
          <cell r="C1223">
            <v>963000</v>
          </cell>
          <cell r="D1223">
            <v>529600</v>
          </cell>
          <cell r="E1223" t="str">
            <v>出荷開始2005/01月中旬(PM-052N53)</v>
          </cell>
        </row>
        <row r="1224">
          <cell r="A1224" t="str">
            <v>SR-938A</v>
          </cell>
          <cell r="B1224" t="str">
            <v xml:space="preserve">Sun Rack 900 キャビネット </v>
          </cell>
          <cell r="C1224">
            <v>421000</v>
          </cell>
          <cell r="D1224">
            <v>294700</v>
          </cell>
          <cell r="E1224" t="str">
            <v>出荷開始2005/01月中旬(PM-052N53)</v>
          </cell>
        </row>
        <row r="1225">
          <cell r="A1225" t="str">
            <v>SR9-BM036A-IP</v>
          </cell>
          <cell r="B1225" t="str">
            <v xml:space="preserve">Sun Rack 900-36N キャビネット、電源システム </v>
          </cell>
          <cell r="C1225">
            <v>1332000</v>
          </cell>
          <cell r="D1225">
            <v>732600</v>
          </cell>
          <cell r="E1225" t="str">
            <v>出荷開始：2004年4月下旬(PM-044N03)</v>
          </cell>
          <cell r="G1225">
            <v>38084</v>
          </cell>
        </row>
        <row r="1226">
          <cell r="A1226" t="str">
            <v>SR9-KL038A-IP</v>
          </cell>
          <cell r="B1226" t="str">
            <v>Sun Rack 900 キャビネット</v>
          </cell>
          <cell r="C1226">
            <v>421000</v>
          </cell>
          <cell r="D1226">
            <v>294700</v>
          </cell>
          <cell r="E1226" t="str">
            <v>受注開始2003/4/14（PM-033N42） 価格変更2004/12/08(PM-052N54)</v>
          </cell>
          <cell r="G1226">
            <v>37725</v>
          </cell>
        </row>
        <row r="1227">
          <cell r="A1227" t="str">
            <v>SR9-KM038A-IP</v>
          </cell>
          <cell r="B1227" t="str">
            <v>Sun Rack 900 キャビネット、電源システム</v>
          </cell>
          <cell r="C1227">
            <v>766000</v>
          </cell>
          <cell r="D1227">
            <v>536200</v>
          </cell>
          <cell r="E1227" t="str">
            <v>出荷開始 2003/9月中旬（PM-041N28） 価格変更2004/12/08(PM-052N54)</v>
          </cell>
          <cell r="G1227">
            <v>37853</v>
          </cell>
        </row>
        <row r="1228">
          <cell r="A1228" t="str">
            <v>SR9-MD036A-IP</v>
          </cell>
          <cell r="B1228" t="str">
            <v xml:space="preserve">Sun Rack 900-36N キャビネット </v>
          </cell>
          <cell r="C1228">
            <v>963000</v>
          </cell>
          <cell r="D1228">
            <v>529600</v>
          </cell>
          <cell r="E1228" t="str">
            <v>出荷開始：2004年4月下旬(PM-044N03)</v>
          </cell>
          <cell r="G1228">
            <v>38084</v>
          </cell>
        </row>
        <row r="1229">
          <cell r="A1229" t="str">
            <v>SR9-XBM036A-IP</v>
          </cell>
          <cell r="B1229" t="str">
            <v xml:space="preserve">Sun Rack 900-36N キャビネット、電源システム </v>
          </cell>
          <cell r="C1229">
            <v>1332000</v>
          </cell>
          <cell r="D1229">
            <v>732600</v>
          </cell>
          <cell r="E1229" t="str">
            <v>出荷開始：2004年4月下旬(PM-044N03)</v>
          </cell>
          <cell r="G1229">
            <v>38084</v>
          </cell>
        </row>
        <row r="1230">
          <cell r="A1230" t="str">
            <v>SR9-XKL038A-IP</v>
          </cell>
          <cell r="B1230" t="str">
            <v>Sun Rack 900 キャビネット</v>
          </cell>
          <cell r="C1230">
            <v>421000</v>
          </cell>
          <cell r="D1230">
            <v>294700</v>
          </cell>
          <cell r="E1230" t="str">
            <v>出荷開始 2003/2月中旬（PM-033N12） 価格変更2004/12/08(PM-052N54)</v>
          </cell>
          <cell r="G1230">
            <v>37650</v>
          </cell>
        </row>
        <row r="1231">
          <cell r="A1231" t="str">
            <v>SR9-XKM038A-IP</v>
          </cell>
          <cell r="B1231" t="str">
            <v>Sun Rack 900 キャビネット、電源システム</v>
          </cell>
          <cell r="C1231">
            <v>766000</v>
          </cell>
          <cell r="D1231">
            <v>536200</v>
          </cell>
          <cell r="E1231" t="str">
            <v>出荷開始 2003/9月中旬（PM-041N28） 価格変更2004/12/08(PM-052N54)</v>
          </cell>
          <cell r="G1231">
            <v>37853</v>
          </cell>
        </row>
        <row r="1232">
          <cell r="A1232" t="str">
            <v>SR9-XMD036A-IP</v>
          </cell>
          <cell r="B1232" t="str">
            <v>Sun Rack 900-36N キャビネット</v>
          </cell>
          <cell r="C1232">
            <v>963000</v>
          </cell>
          <cell r="D1232">
            <v>529600</v>
          </cell>
          <cell r="E1232" t="str">
            <v>出荷開始：2004年4月下旬(PM-044N03)</v>
          </cell>
          <cell r="G1232">
            <v>38084</v>
          </cell>
        </row>
        <row r="1233">
          <cell r="A1233" t="str">
            <v>SRK-AZ042A-IP</v>
          </cell>
          <cell r="B1233" t="str">
            <v xml:space="preserve">Sun Rack 1000-42 キャビネット、 電源システム </v>
          </cell>
          <cell r="C1233">
            <v>932000</v>
          </cell>
          <cell r="D1233">
            <v>652400</v>
          </cell>
          <cell r="E1233" t="str">
            <v>出荷開始：2005年02月中旬(PM-053N21)</v>
          </cell>
          <cell r="G1233">
            <v>38385</v>
          </cell>
        </row>
        <row r="1234">
          <cell r="A1234" t="str">
            <v>SRK-BC038A-IP</v>
          </cell>
          <cell r="B1234" t="str">
            <v xml:space="preserve">Sun Rack 1000-38 キャビネット </v>
          </cell>
          <cell r="C1234">
            <v>517000</v>
          </cell>
          <cell r="D1234">
            <v>361900</v>
          </cell>
          <cell r="E1234" t="str">
            <v>出荷開始2004/5月下旬（PM-044N22） 価格変更2004/12/08(PM-052N54)</v>
          </cell>
          <cell r="G1234">
            <v>38105</v>
          </cell>
        </row>
        <row r="1235">
          <cell r="A1235" t="str">
            <v>SRK-RS038A-IP</v>
          </cell>
          <cell r="B1235" t="str">
            <v xml:space="preserve">Sun Rack 1000-38 キャビネット、電源システム </v>
          </cell>
          <cell r="C1235">
            <v>796000</v>
          </cell>
          <cell r="D1235">
            <v>557200</v>
          </cell>
          <cell r="E1235" t="str">
            <v>出荷開始2004/5月下旬（PM-044N22） 価格変更2004/12/08(PM-052N54)</v>
          </cell>
          <cell r="G1235">
            <v>38105</v>
          </cell>
        </row>
        <row r="1236">
          <cell r="A1236" t="str">
            <v>SRK-XAZ042A-IP</v>
          </cell>
          <cell r="B1236" t="str">
            <v xml:space="preserve">Sun Rack 1000-42 キャビネット、 電源システム </v>
          </cell>
          <cell r="C1236">
            <v>932000</v>
          </cell>
          <cell r="D1236">
            <v>652400</v>
          </cell>
          <cell r="E1236" t="str">
            <v>出荷開始：2005年02月中旬(PM-053N21)</v>
          </cell>
          <cell r="G1236">
            <v>38385</v>
          </cell>
        </row>
        <row r="1237">
          <cell r="A1237" t="str">
            <v>SRK-XBC038A-IP</v>
          </cell>
          <cell r="B1237" t="str">
            <v xml:space="preserve">Sun Rack 1000-38 キャビネット </v>
          </cell>
          <cell r="C1237">
            <v>517000</v>
          </cell>
          <cell r="D1237">
            <v>361900</v>
          </cell>
          <cell r="E1237" t="str">
            <v>出荷開始2004/5月下旬（PM-044N22） 価格変更2004/12/08(PM-052N54)</v>
          </cell>
          <cell r="G1237">
            <v>38105</v>
          </cell>
        </row>
        <row r="1238">
          <cell r="A1238" t="str">
            <v>SRK-XRS038A-IP</v>
          </cell>
          <cell r="B1238" t="str">
            <v xml:space="preserve">Sun Rack 1000-38 キャビネット、電源システム </v>
          </cell>
          <cell r="C1238">
            <v>796000</v>
          </cell>
          <cell r="D1238">
            <v>557200</v>
          </cell>
          <cell r="E1238" t="str">
            <v>出荷開始2004/5月下旬（PM-044N22） 価格変更2004/12/08(PM-052N54)</v>
          </cell>
          <cell r="G1238">
            <v>38105</v>
          </cell>
        </row>
        <row r="1239">
          <cell r="A1239" t="str">
            <v>SRM9S-130-999M</v>
          </cell>
          <cell r="B1239" t="str">
            <v>Solaris Resource Manager 1.3 交換用メディアキット(CD-ROM 、マニュアル) 、(英語,日本語,フランス語,繁体字中国語, 簡体字中国語) RTU なし</v>
          </cell>
          <cell r="C1239">
            <v>8000</v>
          </cell>
          <cell r="D1239">
            <v>5200</v>
          </cell>
          <cell r="E1239" t="str">
            <v>出荷開始 2002/12月中旬（PM-032N41）</v>
          </cell>
          <cell r="G1239">
            <v>37594</v>
          </cell>
        </row>
        <row r="1240">
          <cell r="A1240" t="str">
            <v>SRMIS-130-E99M</v>
          </cell>
          <cell r="B1240" t="str">
            <v>Solaris Resource Manager 1.3 1-32 CPU ミッドレンジサーバ1 RTUライセンス、メディアキット (英語,日本語,フランス語,繁体字中国語,簡体字中国語)</v>
          </cell>
          <cell r="C1240">
            <v>1500000</v>
          </cell>
          <cell r="D1240">
            <v>975000</v>
          </cell>
          <cell r="E1240" t="str">
            <v>出荷開始 2002/12月中旬（PM-032N41）</v>
          </cell>
          <cell r="G1240">
            <v>37594</v>
          </cell>
        </row>
        <row r="1241">
          <cell r="A1241" t="str">
            <v>SRMIS-130-F99M</v>
          </cell>
          <cell r="B1241" t="str">
            <v>Solaris Resource Manager 1.3 1-106 CPU Sun Fire 15K 1 RTU ライセンス、メディアキット (英語,日本語,フランス語,繁体字中国語,簡体字中国語)</v>
          </cell>
          <cell r="C1241">
            <v>4875000</v>
          </cell>
          <cell r="D1241">
            <v>3168700</v>
          </cell>
          <cell r="E1241" t="str">
            <v>出荷開始 2002/12月中旬（PM-032N41）</v>
          </cell>
          <cell r="G1241">
            <v>37594</v>
          </cell>
        </row>
        <row r="1242">
          <cell r="A1242" t="str">
            <v>SRMIS-130-S99M</v>
          </cell>
          <cell r="B1242" t="str">
            <v>Solaris Resource Manager 1.3 1-64 CPU エンタープライズサーバ1 RTUライセンス、メディアキット (英語,日本語,フランス語,繁体字中国語,簡体字中国語)</v>
          </cell>
          <cell r="C1242">
            <v>3750000</v>
          </cell>
          <cell r="D1242">
            <v>2437500</v>
          </cell>
          <cell r="E1242" t="str">
            <v>出荷開始 2002/12月中旬（PM-032N41）</v>
          </cell>
          <cell r="G1242">
            <v>37594</v>
          </cell>
        </row>
        <row r="1243">
          <cell r="A1243" t="str">
            <v>SRMIS-130-W99M</v>
          </cell>
          <cell r="B1243" t="str">
            <v>Solaris Resource Manager 1.3 1-8 CPU デスクトップ/ワークグループサーバ 1 RTU ライセンス、メディアキット(英語,日本語,フランス語,繁体字中国語,簡体字中国語)</v>
          </cell>
          <cell r="C1243">
            <v>375000</v>
          </cell>
          <cell r="D1243">
            <v>243700</v>
          </cell>
          <cell r="E1243" t="str">
            <v>出荷開始 2002/12月中旬（PM-032N41）</v>
          </cell>
          <cell r="G1243">
            <v>37594</v>
          </cell>
        </row>
        <row r="1244">
          <cell r="A1244" t="str">
            <v>SRMLS-130-E99M</v>
          </cell>
          <cell r="B1244" t="str">
            <v>Solaris Resource Manager 1.3 1-32 CPU ミッドレンジサーバ50 RTUライセンス、メディアキット (英語,日本語,フランス語,繁体字中国語,簡体字中国語)</v>
          </cell>
          <cell r="C1244">
            <v>63750000</v>
          </cell>
          <cell r="D1244">
            <v>41437500</v>
          </cell>
          <cell r="E1244" t="str">
            <v>出荷開始 2002/12月中旬（PM-032N41）</v>
          </cell>
          <cell r="G1244">
            <v>37594</v>
          </cell>
        </row>
        <row r="1245">
          <cell r="A1245" t="str">
            <v>SRMLS-130-W99M</v>
          </cell>
          <cell r="B1245" t="str">
            <v>Solaris Resource Manager 1.3　1-8 CPU デスクトップ/ワークグループサーバ 50 RTU ライセンス メディアキット (英語,日本語,フランス語,繁体字中国語,簡体字中国語)</v>
          </cell>
          <cell r="C1245">
            <v>15938000</v>
          </cell>
          <cell r="D1245">
            <v>10359700</v>
          </cell>
          <cell r="E1245" t="str">
            <v>出荷開始 2002/12月中旬（PM-032N41）</v>
          </cell>
          <cell r="G1245">
            <v>37594</v>
          </cell>
        </row>
        <row r="1246">
          <cell r="A1246" t="str">
            <v>SRMSS-130-E9PM</v>
          </cell>
          <cell r="B1246" t="str">
            <v>Solaris Resource Manager 1.3 1-32 CPU ミッドレンジサーバ 1 アップグレードRTU ライセンス、メディアキット (英語,日本語,フランス語,繁体字中国語,簡体字中国語)</v>
          </cell>
          <cell r="C1246">
            <v>375000</v>
          </cell>
          <cell r="D1246">
            <v>243700</v>
          </cell>
          <cell r="E1246" t="str">
            <v>出荷開始 2002/12月中旬（PM-032N41）</v>
          </cell>
          <cell r="G1246">
            <v>37594</v>
          </cell>
        </row>
        <row r="1247">
          <cell r="A1247" t="str">
            <v>SRMSS-130-F9PM</v>
          </cell>
          <cell r="B1247" t="str">
            <v>Solaris Resource Manager 1.3 1-106 CPU Sun Fire 15K 1 アップグレードRTU ライセンス、メディアキット(英語,日本語,フランス語,繁体字中国語,簡体字中国語)</v>
          </cell>
          <cell r="C1247">
            <v>1219000</v>
          </cell>
          <cell r="D1247">
            <v>792300</v>
          </cell>
          <cell r="E1247" t="str">
            <v>出荷開始 2002/12月中旬（PM-032N41）</v>
          </cell>
          <cell r="G1247">
            <v>37594</v>
          </cell>
        </row>
        <row r="1248">
          <cell r="A1248" t="str">
            <v>SRMSS-130-S9PM</v>
          </cell>
          <cell r="B1248" t="str">
            <v>Solaris Resource Manager 1.3 1-64 CPU エンタープライズサーバ 1 アップグレードRTU ライセンス、メディアキット (英語,日本語,フランス語,繁体字中国語,簡体字中国語)</v>
          </cell>
          <cell r="C1248">
            <v>938000</v>
          </cell>
          <cell r="D1248">
            <v>609700</v>
          </cell>
          <cell r="E1248" t="str">
            <v>出荷開始 2002/12月中旬（PM-032N41）</v>
          </cell>
          <cell r="G1248">
            <v>37594</v>
          </cell>
        </row>
        <row r="1249">
          <cell r="A1249" t="str">
            <v>SRMSS-130-W9PM</v>
          </cell>
          <cell r="B1249" t="str">
            <v>Solaris Resource Manager 1.3 1-8 CPU デスクトップ/ワークグループサーバ 1 アップグレードRTU ライセンス、メディアキット (英語,日本語,フランス語,繁体字中国語,簡体字中国語)</v>
          </cell>
          <cell r="C1249">
            <v>94000</v>
          </cell>
          <cell r="D1249">
            <v>61100</v>
          </cell>
          <cell r="E1249" t="str">
            <v>出荷開始 2002/12月中旬（PM-032N41）</v>
          </cell>
          <cell r="G1249">
            <v>37594</v>
          </cell>
        </row>
        <row r="1250">
          <cell r="A1250" t="str">
            <v>SRMVS-130-F99M</v>
          </cell>
          <cell r="B1250" t="str">
            <v>Solaris Resource Manager 1.3 1-106 Sun Fire 15K 5 RTU ライセンス、メディアキット (英語,日本語,フランス語,繁体字中国語,簡体字中国語)</v>
          </cell>
          <cell r="C1250">
            <v>21938000</v>
          </cell>
          <cell r="D1250">
            <v>14259700</v>
          </cell>
          <cell r="E1250" t="str">
            <v>出荷開始 2002/12月中旬（PM-032N41）</v>
          </cell>
          <cell r="G1250">
            <v>37594</v>
          </cell>
        </row>
        <row r="1251">
          <cell r="A1251" t="str">
            <v>SRMVS-130-S99M</v>
          </cell>
          <cell r="B1251" t="str">
            <v>Solaris Resource Manager 1.3 1-64 CPU エンタープライズサーバ5 RTUライセンス、メディアキット (英語,日本語,フランス語,繁体字中国語,簡体字中国語)</v>
          </cell>
          <cell r="C1251">
            <v>16875000</v>
          </cell>
          <cell r="D1251">
            <v>10968700</v>
          </cell>
          <cell r="E1251" t="str">
            <v>出荷開始 2002/12月中旬（PM-032N41）</v>
          </cell>
          <cell r="G1251">
            <v>37594</v>
          </cell>
        </row>
        <row r="1252">
          <cell r="A1252" t="str">
            <v>SRSNETCNCTBASE-IP</v>
          </cell>
          <cell r="B1252" t="str">
            <v>SRS Net Connect 3.1 Sun Fire E2900用、Sun Customer Ready system (CRS) Program専用</v>
          </cell>
          <cell r="C1252">
            <v>0</v>
          </cell>
          <cell r="D1252">
            <v>0</v>
          </cell>
          <cell r="E1252" t="str">
            <v>出荷開始：2004/5月上旬（PM-043N35）</v>
          </cell>
          <cell r="G1252">
            <v>38042</v>
          </cell>
        </row>
        <row r="1253">
          <cell r="A1253" t="str">
            <v>SS8I9-800-T99M</v>
          </cell>
          <cell r="B1253" t="str">
            <v xml:space="preserve">Sun Studio 8 1ユーザスリムキット(CD-ROM、1ユーザライセンス)、 マルチリンガル版、 Solaris SPARCおよびx86プラットフォーム版 </v>
          </cell>
          <cell r="C1253">
            <v>449000</v>
          </cell>
          <cell r="D1253">
            <v>291800</v>
          </cell>
          <cell r="E1253" t="str">
            <v>出荷開始 2004/4月下旬（PM-043N51）</v>
          </cell>
          <cell r="G1253">
            <v>38056</v>
          </cell>
        </row>
        <row r="1254">
          <cell r="A1254" t="str">
            <v>SS8I9-800-T9UM</v>
          </cell>
          <cell r="B1254" t="str">
            <v xml:space="preserve">Sun Studio 8 アップグレード、 1ユーザスリムキット(CD-ROM、1ユーザライセンス)、 マルチリンガル版、 Solaris SPARCおよびx86プラットフォーム版 </v>
          </cell>
          <cell r="C1254">
            <v>150000</v>
          </cell>
          <cell r="D1254">
            <v>97500</v>
          </cell>
          <cell r="E1254" t="str">
            <v>出荷開始 2004/4月下旬（PM-043N51）</v>
          </cell>
          <cell r="G1254">
            <v>38056</v>
          </cell>
        </row>
        <row r="1255">
          <cell r="A1255" t="str">
            <v>SS8M9-800-T99M</v>
          </cell>
          <cell r="B1255" t="str">
            <v xml:space="preserve">Sun Studio 8 メディアキット(CD-ROM、ライセンスなし)、 マルチリンガル版、 Solaris SPARCおよびx86プラットフォーム版 </v>
          </cell>
          <cell r="C1255">
            <v>3000</v>
          </cell>
          <cell r="D1255">
            <v>1900</v>
          </cell>
          <cell r="E1255" t="str">
            <v>出荷開始 2004/4月下旬（PM-043N51）</v>
          </cell>
          <cell r="G1255">
            <v>38056</v>
          </cell>
        </row>
        <row r="1256">
          <cell r="A1256" t="str">
            <v>SS8X9-800-T99M</v>
          </cell>
          <cell r="B1256" t="str">
            <v xml:space="preserve">Sun Studio 8 10ユーザスリムキット(CD-ROM、10ユーザライセンス)、 マルチリンガル版、 Solaris SPARCおよびx86プラットフォーム版 </v>
          </cell>
          <cell r="C1256">
            <v>3818000</v>
          </cell>
          <cell r="D1256">
            <v>2481700</v>
          </cell>
          <cell r="E1256" t="str">
            <v>出荷開始 2004/4月下旬（PM-043N51）</v>
          </cell>
          <cell r="G1256">
            <v>38056</v>
          </cell>
        </row>
        <row r="1257">
          <cell r="A1257" t="str">
            <v>SS8X9-800-T9UM</v>
          </cell>
          <cell r="B1257" t="str">
            <v xml:space="preserve">Sun Studio 8 アップグレード、 10ユーザスリムキット(CD-ROM、10ユーザライセンス)、 マルチリンガル版、 Solaris SPARCおよびx86プラットフォーム版 </v>
          </cell>
          <cell r="C1257">
            <v>1275000</v>
          </cell>
          <cell r="D1257">
            <v>828700</v>
          </cell>
          <cell r="E1257" t="str">
            <v>出荷開始 2004/4月下旬（PM-043N51）</v>
          </cell>
          <cell r="G1257">
            <v>38056</v>
          </cell>
        </row>
        <row r="1258">
          <cell r="A1258" t="str">
            <v>SS8Y9-800-T99M</v>
          </cell>
          <cell r="B1258" t="str">
            <v xml:space="preserve">Sun Studio 8 25ユーザスリムキット(CD-ROM、25ユーザライセンス)、 マルチリンガル版、 Solaris SPARCおよびx86プラットフォーム版 </v>
          </cell>
          <cell r="C1258">
            <v>8985000</v>
          </cell>
          <cell r="D1258">
            <v>5840200</v>
          </cell>
          <cell r="E1258" t="str">
            <v>出荷開始 2004/4月下旬（PM-043N51）</v>
          </cell>
          <cell r="G1258">
            <v>38056</v>
          </cell>
        </row>
        <row r="1259">
          <cell r="A1259" t="str">
            <v>SS8Y9-800-T9UM</v>
          </cell>
          <cell r="B1259" t="str">
            <v xml:space="preserve">Sun Studio 8 アップグレード、 25ユーザスリムキット(CD-ROM、25ユーザライセンス)、 マルチリンガル版、 Solaris SPARCおよびx86プラットフォーム版 </v>
          </cell>
          <cell r="C1259">
            <v>3000000</v>
          </cell>
          <cell r="D1259">
            <v>1950000</v>
          </cell>
          <cell r="E1259" t="str">
            <v>出荷開始 2004/4月下旬（PM-043N51）</v>
          </cell>
          <cell r="G1259">
            <v>38056</v>
          </cell>
        </row>
        <row r="1260">
          <cell r="A1260" t="str">
            <v>SS9I9-900-T99M</v>
          </cell>
          <cell r="B1260" t="str">
            <v>Sun Studio 9 1ユーザスリムキット (CD-ROM、1-RTU)、 マルチリンガル版 (英語、日本語、簡体中国語)、 Solaris SPARC/x86、およびLinuxプラットフォーム版</v>
          </cell>
          <cell r="C1260">
            <v>449000</v>
          </cell>
          <cell r="D1260">
            <v>291800</v>
          </cell>
          <cell r="E1260" t="str">
            <v>出荷開始：2004年8月下旬(PM-051N18)</v>
          </cell>
        </row>
        <row r="1261">
          <cell r="A1261" t="str">
            <v>SS9I9-900-T9UM</v>
          </cell>
          <cell r="B1261" t="str">
            <v>Sun Studio 9 1ユーザアップグレードキット (CD-ROM、1-RTU)、 マルチリンガル版 (英語、日本語、簡体中国語)、 Solaris SPARC/x86、およびLinuxプラットフォーム版</v>
          </cell>
          <cell r="C1261">
            <v>150000</v>
          </cell>
          <cell r="D1261">
            <v>97500</v>
          </cell>
          <cell r="E1261" t="str">
            <v>出荷開始：2004年8月下旬(PM-051N18)</v>
          </cell>
        </row>
        <row r="1262">
          <cell r="A1262" t="str">
            <v>SS9M9-900-T99M</v>
          </cell>
          <cell r="B1262" t="str">
            <v>Sun Studio 9 メディアキット (CD-ROM、ライセンスなし)、 マルチリンガル版 (英語、日本語、簡体中国語)、 Solaris SPARC/x86、およびLinuxプラットフォーム版</v>
          </cell>
          <cell r="C1262">
            <v>3000</v>
          </cell>
          <cell r="D1262">
            <v>1900</v>
          </cell>
          <cell r="E1262" t="str">
            <v>出荷開始：2004年8月下旬(PM-051N18)</v>
          </cell>
        </row>
        <row r="1263">
          <cell r="A1263" t="str">
            <v>SS9X9-900-T99M</v>
          </cell>
          <cell r="B1263" t="str">
            <v>Sun Studio 9 10ユーザスリムキット (CD-ROM、10-RTU)、 マルチリンガル版 (英語、日本語、簡体中国語)、 Solaris SPARC/x86、およびLinuxプラットフォーム版</v>
          </cell>
          <cell r="C1263">
            <v>3818000</v>
          </cell>
          <cell r="D1263">
            <v>2481700</v>
          </cell>
          <cell r="E1263" t="str">
            <v>出荷開始：2004年8月下旬(PM-051N18)</v>
          </cell>
        </row>
        <row r="1264">
          <cell r="A1264" t="str">
            <v>SS9X9-900-T9UM</v>
          </cell>
          <cell r="B1264" t="str">
            <v>Sun Studio 9 10ユーザアップグレードキット (CD-ROM、10-RTU)、 マルチリンガル版 (英語、日本語、簡体中国語)、 Solaris SPARC/x86、およびLinuxプラットフォーム版</v>
          </cell>
          <cell r="C1264">
            <v>1275000</v>
          </cell>
          <cell r="D1264">
            <v>828700</v>
          </cell>
          <cell r="E1264" t="str">
            <v>出荷開始：2004年8月下旬(PM-051N18)</v>
          </cell>
        </row>
        <row r="1265">
          <cell r="A1265" t="str">
            <v>SS9Y9-900-T99M</v>
          </cell>
          <cell r="B1265" t="str">
            <v>Sun Studio 9 25ユーザスリムキット (CD-ROM、25-RTU)、 マルチリンガル版 (英語、日本語、簡体中国語)、 Solaris SPARC/x86、およびLinuxプラットフォーム版</v>
          </cell>
          <cell r="C1265">
            <v>8985000</v>
          </cell>
          <cell r="D1265">
            <v>5840200</v>
          </cell>
          <cell r="E1265" t="str">
            <v>出荷開始：2004年8月下旬(PM-051N18)</v>
          </cell>
        </row>
        <row r="1266">
          <cell r="A1266" t="str">
            <v>SS9Y9-900-T9UM</v>
          </cell>
          <cell r="B1266" t="str">
            <v>Sun Studio 9 25ユーザアップグレードキット (CD-ROM、25-RTU)、 マルチリンガル版 (英語、日本語、簡体中国語)、 Solaris SPARC/x86、およびLinuxプラットフォーム版</v>
          </cell>
          <cell r="C1266">
            <v>3000000</v>
          </cell>
          <cell r="D1266">
            <v>1950000</v>
          </cell>
          <cell r="E1266" t="str">
            <v>出荷開始：2004年8月下旬(PM-051N18)</v>
          </cell>
        </row>
        <row r="1267">
          <cell r="A1267" t="str">
            <v>SSJI9-501-T99M</v>
          </cell>
          <cell r="B1267" t="str">
            <v>Sun ONE Studio 5 update 1, Standard Edition 1ユーザ・スリムキット (CD-ROM、1ユーザライセンス)、マルチリンガル版</v>
          </cell>
          <cell r="C1267">
            <v>100000</v>
          </cell>
          <cell r="D1267">
            <v>65000</v>
          </cell>
          <cell r="E1267" t="str">
            <v>出荷開始 2003/12月上旬（PM-042N28）</v>
          </cell>
          <cell r="G1267">
            <v>37909</v>
          </cell>
        </row>
        <row r="1268">
          <cell r="A1268" t="str">
            <v>SSJI9-501-T9UM</v>
          </cell>
          <cell r="B1268" t="str">
            <v>Sun ONE Studio 5 update 1, Standard Edition 1アップグレードユーザ・スリムキット (CD-ROM、1ユーザライセンス)、マルチリンガル版</v>
          </cell>
          <cell r="C1268">
            <v>75000</v>
          </cell>
          <cell r="D1268">
            <v>48700</v>
          </cell>
          <cell r="E1268" t="str">
            <v>出荷開始 2003/12月上旬（PM-042N28）</v>
          </cell>
          <cell r="G1268">
            <v>37909</v>
          </cell>
        </row>
        <row r="1269">
          <cell r="A1269" t="str">
            <v>SSJM9-501-T99M</v>
          </cell>
          <cell r="B1269" t="str">
            <v>Sun Java Studio Standard 5 update 1 メディアキット(CD-ROM、ライセンスなし)  マルチリンガル版</v>
          </cell>
          <cell r="C1269">
            <v>3000</v>
          </cell>
          <cell r="D1269">
            <v>1900</v>
          </cell>
          <cell r="E1269" t="str">
            <v>出荷開始 2003/12月上旬（PM-042N28） 価格変更、名称変更（旧名称：Sun ONE Studio 5 update 1, Standard Edition メディアキット (CD-ROM、ライセンスなし)、マルチリンガル版）　2004/1/14（PM-043N05）</v>
          </cell>
          <cell r="G1269">
            <v>37909</v>
          </cell>
        </row>
        <row r="1270">
          <cell r="A1270" t="str">
            <v>SSJX9-501-T99M</v>
          </cell>
          <cell r="B1270" t="str">
            <v>Sun Java Studio Standard 5 update 1 10ユーザ・スリムキット、 CD-ROM、10ユーザライセンス、 マルチリンガル版</v>
          </cell>
          <cell r="C1270">
            <v>1000000</v>
          </cell>
          <cell r="D1270">
            <v>650000</v>
          </cell>
          <cell r="E1270" t="str">
            <v>出荷開始 2003/12月上旬（PM-042N28）</v>
          </cell>
          <cell r="G1270">
            <v>37909</v>
          </cell>
        </row>
        <row r="1271">
          <cell r="A1271" t="str">
            <v>SSJY9-501-T99M</v>
          </cell>
          <cell r="B1271" t="str">
            <v>Sun ONE Studio 5 update 1, Standard Edition 25ユーザ・スリムキット (CD-ROM、25ユーザライセンス)、マルチリンガル版</v>
          </cell>
          <cell r="C1271">
            <v>2500000</v>
          </cell>
          <cell r="D1271">
            <v>1625000</v>
          </cell>
          <cell r="E1271" t="str">
            <v>出荷開始 2003/12月上旬（PM-042N28）</v>
          </cell>
          <cell r="G1271">
            <v>37909</v>
          </cell>
        </row>
        <row r="1272">
          <cell r="A1272" t="str">
            <v>SSNM9-310W9999</v>
          </cell>
          <cell r="B1272" t="str">
            <v>SunScreen Secure Net 3.1 Comprises: 1 unlimited user Server RTU SunScreen 3.1  250 client RTUs of SunScreen SKIP for Windows 95  Windows 98  NT  or Solaris.Product includes 56 bit encryption.</v>
          </cell>
          <cell r="C1272">
            <v>2700000</v>
          </cell>
          <cell r="D1272">
            <v>1755000</v>
          </cell>
          <cell r="E1272" t="str">
            <v xml:space="preserve">出荷開始 2000/6月中旬（PM-004N46） </v>
          </cell>
        </row>
        <row r="1273">
          <cell r="A1273" t="str">
            <v>SSP9S-350-SAM9</v>
          </cell>
          <cell r="B1273" t="str">
            <v>Sun Enterprise 10000 SSP 3.5 CD Release (英語)</v>
          </cell>
          <cell r="C1273">
            <v>0</v>
          </cell>
          <cell r="D1273">
            <v>0</v>
          </cell>
          <cell r="E1273" t="str">
            <v>出荷開始 2001/11月中旬（PM-022N20）</v>
          </cell>
          <cell r="G1273">
            <v>37186</v>
          </cell>
        </row>
        <row r="1274">
          <cell r="A1274" t="str">
            <v>SSR99-7AC99DC</v>
          </cell>
          <cell r="B1274" t="str">
            <v>StarSuite 7 ドキュメントセット、日本語版</v>
          </cell>
          <cell r="C1274">
            <v>7500</v>
          </cell>
          <cell r="D1274">
            <v>4800</v>
          </cell>
          <cell r="E1274" t="str">
            <v>出荷開始 2003/11月中旬（PM-042N27）</v>
          </cell>
          <cell r="G1274">
            <v>37909</v>
          </cell>
        </row>
        <row r="1275">
          <cell r="A1275" t="str">
            <v>SSR99-7AC99MC</v>
          </cell>
          <cell r="B1275" t="str">
            <v>StarSuite 7 メディアキット、日本語版</v>
          </cell>
          <cell r="C1275">
            <v>3800</v>
          </cell>
          <cell r="D1275">
            <v>2400</v>
          </cell>
          <cell r="E1275" t="str">
            <v>出荷開始 2003/11月中旬（PM-042N27）</v>
          </cell>
          <cell r="G1275">
            <v>37909</v>
          </cell>
        </row>
        <row r="1276">
          <cell r="A1276" t="str">
            <v>SSSI9-100-T99M</v>
          </cell>
          <cell r="B1276" t="str">
            <v xml:space="preserve">Sun Studio 10 1ユーザスリムキット (CD-ROM、1-RTU)、 マルチリンガル版 (英語、日本語、簡体中国語)、 Solaris SPARC/x86、およびLinuxプラットフォーム版 </v>
          </cell>
          <cell r="C1276">
            <v>449000</v>
          </cell>
          <cell r="D1276">
            <v>291800</v>
          </cell>
          <cell r="E1276" t="str">
            <v>出荷開始：2005年03月上旬(PM-053N22)</v>
          </cell>
          <cell r="G1276">
            <v>38385</v>
          </cell>
        </row>
        <row r="1277">
          <cell r="A1277" t="str">
            <v>SSSI9-100-T9UM</v>
          </cell>
          <cell r="B1277" t="str">
            <v xml:space="preserve">Sun Studio 10 1ユーザアップグレードキット (CD-ROM、1-RTU)、 マルチリンガル版 (英語、日本語、簡体中国語)、 Solaris SPARC/x86、およびLinuxプラットフォーム版 </v>
          </cell>
          <cell r="C1277">
            <v>150000</v>
          </cell>
          <cell r="D1277">
            <v>97500</v>
          </cell>
          <cell r="E1277" t="str">
            <v>出荷開始：2005年03月上旬(PM-053N22)</v>
          </cell>
          <cell r="G1277">
            <v>38385</v>
          </cell>
        </row>
        <row r="1278">
          <cell r="A1278" t="str">
            <v>SSSM9-100-T99M</v>
          </cell>
          <cell r="B1278" t="str">
            <v xml:space="preserve">Sun Studio 10 メディアキット (CD-ROM、ライセンスなし)、 マルチリンガル版 (英語、日本語、簡体中国語)、 Solaris SPARC/x86、およびLinuxプラットフォーム版 </v>
          </cell>
          <cell r="C1278">
            <v>3000</v>
          </cell>
          <cell r="D1278">
            <v>1900</v>
          </cell>
          <cell r="E1278" t="str">
            <v>出荷開始：2005年03月上旬(PM-053N22)</v>
          </cell>
          <cell r="G1278">
            <v>38385</v>
          </cell>
        </row>
        <row r="1279">
          <cell r="A1279" t="str">
            <v>SSSX9-100-T99M</v>
          </cell>
          <cell r="B1279" t="str">
            <v xml:space="preserve">Sun Studio 10 10ユーザスリムキット (CD-ROM、10-RTU)、 マルチリンガル版 (英語、日本語、簡体中国語)、 Solaris SPARC/x86、およびLinuxプラットフォーム版 </v>
          </cell>
          <cell r="C1279">
            <v>3818000</v>
          </cell>
          <cell r="D1279">
            <v>2481700</v>
          </cell>
          <cell r="E1279" t="str">
            <v>出荷開始：2005年03月上旬(PM-053N22)</v>
          </cell>
          <cell r="G1279">
            <v>38385</v>
          </cell>
        </row>
        <row r="1280">
          <cell r="A1280" t="str">
            <v>SSSX9-100-T9UM</v>
          </cell>
          <cell r="B1280" t="str">
            <v xml:space="preserve">Sun Studio 10 10ユーザアップグレードキット (CD-ROM、10-RTU)、 マルチリンガル版 (英語、日本語、簡体中国語)、 Solaris SPARC/x86、およびLinuxプラットフォーム版 </v>
          </cell>
          <cell r="C1280">
            <v>1275000</v>
          </cell>
          <cell r="D1280">
            <v>828700</v>
          </cell>
          <cell r="E1280" t="str">
            <v>出荷開始：2005年03月上旬(PM-053N22)</v>
          </cell>
          <cell r="G1280">
            <v>38385</v>
          </cell>
        </row>
        <row r="1281">
          <cell r="A1281" t="str">
            <v>SSSY9-100-T99M</v>
          </cell>
          <cell r="B1281" t="str">
            <v xml:space="preserve">Sun Studio 10 25ユーザスリムキット (CD-ROM、25-RTU)、 マルチリンガル版 (英語、日本語、簡体中国語)、 Solaris SPARC/x86、およびLinuxプラットフォーム版 </v>
          </cell>
          <cell r="C1281">
            <v>8985000</v>
          </cell>
          <cell r="D1281">
            <v>5840200</v>
          </cell>
          <cell r="E1281" t="str">
            <v>出荷開始：2005年03月上旬(PM-053N22)</v>
          </cell>
          <cell r="G1281">
            <v>38385</v>
          </cell>
        </row>
        <row r="1282">
          <cell r="A1282" t="str">
            <v>SSSY9-100-T9UM</v>
          </cell>
          <cell r="B1282" t="str">
            <v xml:space="preserve">Sun Studio 10 25ユーザアップグレードキット (CD-ROM、25-RTU)、 マルチリンガル版 (英語、日本語、簡体中国語)、 Solaris SPARC/x86、およびLinuxプラットフォーム版 </v>
          </cell>
          <cell r="C1282">
            <v>3000000</v>
          </cell>
          <cell r="D1282">
            <v>1950000</v>
          </cell>
          <cell r="E1282" t="str">
            <v>出荷開始：2005年03月上旬(PM-053N22)</v>
          </cell>
          <cell r="G1282">
            <v>38385</v>
          </cell>
        </row>
        <row r="1283">
          <cell r="A1283" t="str">
            <v>STMM9-400-9999</v>
          </cell>
          <cell r="B1283" t="str">
            <v>Solstice TMN 4.0 Product Set_ CD media only</v>
          </cell>
          <cell r="C1283">
            <v>15000</v>
          </cell>
          <cell r="D1283">
            <v>13000</v>
          </cell>
          <cell r="E1283" t="str">
            <v>価格変更 2000/11/7（PM-012N28）</v>
          </cell>
        </row>
        <row r="1284">
          <cell r="A1284" t="str">
            <v>STR19-7ACE92S</v>
          </cell>
          <cell r="B1284" t="str">
            <v>StarSuite 7 1500ユーザライセンス</v>
          </cell>
          <cell r="C1284">
            <v>8663000</v>
          </cell>
          <cell r="D1284">
            <v>5630900</v>
          </cell>
          <cell r="E1284" t="str">
            <v>出荷開始 2003/11月中旬（PM-042N27）</v>
          </cell>
          <cell r="G1284">
            <v>37909</v>
          </cell>
        </row>
        <row r="1285">
          <cell r="A1285" t="str">
            <v>STR19-7AUP92S</v>
          </cell>
          <cell r="B1285" t="str">
            <v>StarSuite 7 1500アップグレードユーザライセンス</v>
          </cell>
          <cell r="C1285">
            <v>6075000</v>
          </cell>
          <cell r="D1285">
            <v>3948700</v>
          </cell>
          <cell r="E1285" t="str">
            <v>出荷開始 2003/11月中旬（PM-042N27）</v>
          </cell>
          <cell r="G1285">
            <v>37909</v>
          </cell>
        </row>
        <row r="1286">
          <cell r="A1286" t="str">
            <v>STR29-7ACE92S</v>
          </cell>
          <cell r="B1286" t="str">
            <v>StarSuite 7 2000ユーザライセンス</v>
          </cell>
          <cell r="C1286">
            <v>10950000</v>
          </cell>
          <cell r="D1286">
            <v>7117500</v>
          </cell>
          <cell r="E1286" t="str">
            <v>出荷開始 2003/11月中旬（PM-042N27）</v>
          </cell>
          <cell r="G1286">
            <v>37909</v>
          </cell>
        </row>
        <row r="1287">
          <cell r="A1287" t="str">
            <v>STR29-7AUP92S</v>
          </cell>
          <cell r="B1287" t="str">
            <v xml:space="preserve">StarSuite 7 2000アップグレードユーザライセンス </v>
          </cell>
          <cell r="C1287">
            <v>7800000</v>
          </cell>
          <cell r="D1287">
            <v>5070000</v>
          </cell>
          <cell r="E1287" t="str">
            <v>出荷開始 2003/11月中旬（PM-042N27）</v>
          </cell>
          <cell r="G1287">
            <v>37909</v>
          </cell>
        </row>
        <row r="1288">
          <cell r="A1288" t="str">
            <v>STR39-7ACE92S</v>
          </cell>
          <cell r="B1288" t="str">
            <v xml:space="preserve">StarSuite 7 3250ユーザライセンス </v>
          </cell>
          <cell r="C1288">
            <v>16331000</v>
          </cell>
          <cell r="D1288">
            <v>10615100</v>
          </cell>
          <cell r="E1288" t="str">
            <v>出荷開始 2003/11月中旬（PM-042N27）</v>
          </cell>
          <cell r="G1288">
            <v>37909</v>
          </cell>
        </row>
        <row r="1289">
          <cell r="A1289" t="str">
            <v>STR39-7AUP92S</v>
          </cell>
          <cell r="B1289" t="str">
            <v>StarSuite 7 3250アップグレードユーザライセンス</v>
          </cell>
          <cell r="C1289">
            <v>11700000</v>
          </cell>
          <cell r="D1289">
            <v>7605000</v>
          </cell>
          <cell r="E1289" t="str">
            <v>出荷開始 2003/11月中旬（PM-042N27）</v>
          </cell>
          <cell r="G1289">
            <v>37909</v>
          </cell>
        </row>
        <row r="1290">
          <cell r="A1290" t="str">
            <v>STR49-7ACE92S</v>
          </cell>
          <cell r="B1290" t="str">
            <v>StarSuite 7 4000ユーザライセンス</v>
          </cell>
          <cell r="C1290">
            <v>18900000</v>
          </cell>
          <cell r="D1290">
            <v>12285000</v>
          </cell>
          <cell r="E1290" t="str">
            <v>出荷開始 2003/11月中旬（PM-042N27）</v>
          </cell>
          <cell r="G1290">
            <v>37909</v>
          </cell>
        </row>
        <row r="1291">
          <cell r="A1291" t="str">
            <v>STR49-7AUP92S</v>
          </cell>
          <cell r="B1291" t="str">
            <v>StarSuite 7 4000アップグレードユーザライセンス</v>
          </cell>
          <cell r="C1291">
            <v>13200000</v>
          </cell>
          <cell r="D1291">
            <v>8580000</v>
          </cell>
          <cell r="E1291" t="str">
            <v>出荷開始 2003/11月中旬（PM-042N27）</v>
          </cell>
          <cell r="G1291">
            <v>37909</v>
          </cell>
        </row>
        <row r="1292">
          <cell r="A1292" t="str">
            <v>STR59-7ACE92S</v>
          </cell>
          <cell r="B1292" t="str">
            <v xml:space="preserve">StarSuite 7 5000ユーザライセンス </v>
          </cell>
          <cell r="C1292">
            <v>22500000</v>
          </cell>
          <cell r="D1292">
            <v>14625000</v>
          </cell>
          <cell r="E1292" t="str">
            <v>出荷開始 2003/11月中旬（PM-042N27）</v>
          </cell>
          <cell r="G1292">
            <v>37909</v>
          </cell>
        </row>
        <row r="1293">
          <cell r="A1293" t="str">
            <v>STR59-7AUP92S</v>
          </cell>
          <cell r="B1293" t="str">
            <v>StarSuite 7 5000アップグレードユーザライセンス</v>
          </cell>
          <cell r="C1293">
            <v>15750000</v>
          </cell>
          <cell r="D1293">
            <v>10237500</v>
          </cell>
          <cell r="E1293" t="str">
            <v>出荷開始 2003/11月中旬（PM-042N27）</v>
          </cell>
          <cell r="G1293">
            <v>37909</v>
          </cell>
        </row>
        <row r="1294">
          <cell r="A1294" t="str">
            <v>STR69-7ACE92S</v>
          </cell>
          <cell r="B1294" t="str">
            <v>StarSuite 7 6000ユーザライセンス</v>
          </cell>
          <cell r="C1294">
            <v>26100000</v>
          </cell>
          <cell r="D1294">
            <v>16965000</v>
          </cell>
          <cell r="E1294" t="str">
            <v>出荷開始 2003/11月中旬（PM-042N27）</v>
          </cell>
          <cell r="G1294">
            <v>37909</v>
          </cell>
        </row>
        <row r="1295">
          <cell r="A1295" t="str">
            <v>STR69-7AUP92S</v>
          </cell>
          <cell r="B1295" t="str">
            <v>StarSuite 7 6000アップグレードユーザライセンス</v>
          </cell>
          <cell r="C1295">
            <v>18000000</v>
          </cell>
          <cell r="D1295">
            <v>11700000</v>
          </cell>
          <cell r="E1295" t="str">
            <v>出荷開始 2003/11月中旬（PM-042N27）</v>
          </cell>
          <cell r="G1295">
            <v>37909</v>
          </cell>
        </row>
        <row r="1296">
          <cell r="A1296" t="str">
            <v>STR79-7ACE92S</v>
          </cell>
          <cell r="B1296" t="str">
            <v>StarSuite 7 7000ユーザライセンス</v>
          </cell>
          <cell r="C1296">
            <v>29400000</v>
          </cell>
          <cell r="D1296">
            <v>19110000</v>
          </cell>
          <cell r="E1296" t="str">
            <v>出荷開始 2003/11月中旬（PM-042N27）</v>
          </cell>
          <cell r="G1296">
            <v>37909</v>
          </cell>
        </row>
        <row r="1297">
          <cell r="A1297" t="str">
            <v>STR79-7AUP92S</v>
          </cell>
          <cell r="B1297" t="str">
            <v>StarSuite 7 7000アップグレードユーザライセンス</v>
          </cell>
          <cell r="C1297">
            <v>20475000</v>
          </cell>
          <cell r="D1297">
            <v>13308700</v>
          </cell>
          <cell r="E1297" t="str">
            <v>出荷開始 2003/11月中旬（PM-042N27）</v>
          </cell>
          <cell r="G1297">
            <v>37909</v>
          </cell>
        </row>
        <row r="1298">
          <cell r="A1298" t="str">
            <v>STR89-7ACE92S</v>
          </cell>
          <cell r="B1298" t="str">
            <v xml:space="preserve">StarSuite 7 8000ユーザライセンス </v>
          </cell>
          <cell r="C1298">
            <v>32400000</v>
          </cell>
          <cell r="D1298">
            <v>21060000</v>
          </cell>
          <cell r="E1298" t="str">
            <v>出荷開始 2003/11月中旬（PM-042N27）</v>
          </cell>
          <cell r="G1298">
            <v>37909</v>
          </cell>
        </row>
        <row r="1299">
          <cell r="A1299" t="str">
            <v>STR89-7AUP92S</v>
          </cell>
          <cell r="B1299" t="str">
            <v>StarSuite 7 8000アップグレードユーザライセンス</v>
          </cell>
          <cell r="C1299">
            <v>22800000</v>
          </cell>
          <cell r="D1299">
            <v>14820000</v>
          </cell>
          <cell r="E1299" t="str">
            <v>出荷開始 2003/11月中旬（PM-042N27）</v>
          </cell>
          <cell r="G1299">
            <v>37909</v>
          </cell>
        </row>
        <row r="1300">
          <cell r="A1300" t="str">
            <v>STR99-7AC99D9</v>
          </cell>
          <cell r="B1300" t="str">
            <v xml:space="preserve">StarSuite 7 ドキュメントセット、英語版 </v>
          </cell>
          <cell r="C1300">
            <v>7500</v>
          </cell>
          <cell r="D1300">
            <v>4800</v>
          </cell>
          <cell r="E1300" t="str">
            <v>出荷開始 2003/11月中旬（PM-042N27）</v>
          </cell>
          <cell r="G1300">
            <v>37909</v>
          </cell>
        </row>
        <row r="1301">
          <cell r="A1301" t="str">
            <v>STR99-7AC99M9</v>
          </cell>
          <cell r="B1301" t="str">
            <v>StarSuite 7 メディアキット、英語版</v>
          </cell>
          <cell r="C1301">
            <v>3800</v>
          </cell>
          <cell r="D1301">
            <v>2400</v>
          </cell>
          <cell r="E1301" t="str">
            <v>出荷開始 2003/11月中旬（PM-042N27）</v>
          </cell>
          <cell r="G1301">
            <v>37909</v>
          </cell>
        </row>
        <row r="1302">
          <cell r="A1302" t="str">
            <v>STRC9-7ACE92S</v>
          </cell>
          <cell r="B1302" t="str">
            <v>StarSuite 7 150ユーザライセンス</v>
          </cell>
          <cell r="C1302">
            <v>1125000</v>
          </cell>
          <cell r="D1302">
            <v>731200</v>
          </cell>
          <cell r="E1302" t="str">
            <v>出荷開始 2003/11月中旬（PM-042N27）</v>
          </cell>
          <cell r="G1302">
            <v>37909</v>
          </cell>
        </row>
        <row r="1303">
          <cell r="A1303" t="str">
            <v>STRC9-7AUP92S</v>
          </cell>
          <cell r="B1303" t="str">
            <v>StarSuite 7 150アップグレードユーザライセンス</v>
          </cell>
          <cell r="C1303">
            <v>788000</v>
          </cell>
          <cell r="D1303">
            <v>512200</v>
          </cell>
          <cell r="E1303" t="str">
            <v>出荷開始 2003/11月中旬（PM-042N27）</v>
          </cell>
          <cell r="G1303">
            <v>37909</v>
          </cell>
        </row>
        <row r="1304">
          <cell r="A1304" t="str">
            <v>STRE9-7ACE92S</v>
          </cell>
          <cell r="B1304" t="str">
            <v xml:space="preserve">StarSuite 7 250ユーザライセンス </v>
          </cell>
          <cell r="C1304">
            <v>1800000</v>
          </cell>
          <cell r="D1304">
            <v>1170000</v>
          </cell>
          <cell r="E1304" t="str">
            <v>出荷開始 2003/11月中旬（PM-042N27）</v>
          </cell>
          <cell r="G1304">
            <v>37909</v>
          </cell>
        </row>
        <row r="1305">
          <cell r="A1305" t="str">
            <v>STRE9-7AUP92S</v>
          </cell>
          <cell r="B1305" t="str">
            <v xml:space="preserve">StarSuite 7 250アップグレードユーザライセンス </v>
          </cell>
          <cell r="C1305">
            <v>1238000</v>
          </cell>
          <cell r="D1305">
            <v>804700</v>
          </cell>
          <cell r="E1305" t="str">
            <v>出荷開始 2003/11月中旬（PM-042N27）</v>
          </cell>
          <cell r="G1305">
            <v>37909</v>
          </cell>
        </row>
        <row r="1306">
          <cell r="A1306" t="str">
            <v>STRF9-7ACE92S</v>
          </cell>
          <cell r="B1306" t="str">
            <v>StarSuite 7 500ユーザライセンス</v>
          </cell>
          <cell r="C1306">
            <v>3375000</v>
          </cell>
          <cell r="D1306">
            <v>2193700</v>
          </cell>
          <cell r="E1306" t="str">
            <v>出荷開始 2003/11月中旬（PM-042N27）</v>
          </cell>
          <cell r="G1306">
            <v>37909</v>
          </cell>
        </row>
        <row r="1307">
          <cell r="A1307" t="str">
            <v>STRF9-7AUP92S</v>
          </cell>
          <cell r="B1307" t="str">
            <v>StarSuite 7 500アップグレードユーザライセンス</v>
          </cell>
          <cell r="C1307">
            <v>2400000</v>
          </cell>
          <cell r="D1307">
            <v>1560000</v>
          </cell>
          <cell r="E1307" t="str">
            <v>出荷開始 2003/11月中旬（PM-042N27）</v>
          </cell>
          <cell r="G1307">
            <v>37909</v>
          </cell>
        </row>
        <row r="1308">
          <cell r="A1308" t="str">
            <v>STRG9-7ACE92S</v>
          </cell>
          <cell r="B1308" t="str">
            <v>StarSuite 7 1000ユーザライセンス</v>
          </cell>
          <cell r="C1308">
            <v>6000000</v>
          </cell>
          <cell r="D1308">
            <v>3900000</v>
          </cell>
          <cell r="E1308" t="str">
            <v>出荷開始 2003/11月中旬（PM-042N27）</v>
          </cell>
          <cell r="G1308">
            <v>37909</v>
          </cell>
        </row>
        <row r="1309">
          <cell r="A1309" t="str">
            <v>STRG9-7AUP92S</v>
          </cell>
          <cell r="B1309" t="str">
            <v xml:space="preserve">StarSuite 7 1000アップグレードユーザライセンス </v>
          </cell>
          <cell r="C1309">
            <v>4350000</v>
          </cell>
          <cell r="D1309">
            <v>2827500</v>
          </cell>
          <cell r="E1309" t="str">
            <v>出荷開始 2003/11月中旬（PM-042N27）</v>
          </cell>
          <cell r="G1309">
            <v>37909</v>
          </cell>
        </row>
        <row r="1310">
          <cell r="A1310" t="str">
            <v>STRH9-7ACE92S</v>
          </cell>
          <cell r="B1310" t="str">
            <v>StarSuite 7 2500ユーザライセンス</v>
          </cell>
          <cell r="C1310">
            <v>13125000</v>
          </cell>
          <cell r="D1310">
            <v>8531200</v>
          </cell>
          <cell r="E1310" t="str">
            <v>出荷開始 2003/11月中旬（PM-042N27）</v>
          </cell>
          <cell r="G1310">
            <v>37909</v>
          </cell>
        </row>
        <row r="1311">
          <cell r="A1311" t="str">
            <v>STRH9-7AUP92S</v>
          </cell>
          <cell r="B1311" t="str">
            <v xml:space="preserve">StarSuite 7 2500アップグレードユーザライセンス </v>
          </cell>
          <cell r="C1311">
            <v>9375000</v>
          </cell>
          <cell r="D1311">
            <v>6093700</v>
          </cell>
          <cell r="E1311" t="str">
            <v>出荷開始 2003/11月中旬（PM-042N27）</v>
          </cell>
          <cell r="G1311">
            <v>37909</v>
          </cell>
        </row>
        <row r="1312">
          <cell r="A1312" t="str">
            <v>STRJ9-7ACE92S</v>
          </cell>
          <cell r="B1312" t="str">
            <v xml:space="preserve">StarSuite 7 9000ユーザライセンス </v>
          </cell>
          <cell r="C1312">
            <v>35100000</v>
          </cell>
          <cell r="D1312">
            <v>22815000</v>
          </cell>
          <cell r="E1312" t="str">
            <v>出荷開始 2003/11月中旬（PM-042N27）</v>
          </cell>
          <cell r="G1312">
            <v>37909</v>
          </cell>
        </row>
        <row r="1313">
          <cell r="A1313" t="str">
            <v>STRJ9-7AUP92S</v>
          </cell>
          <cell r="B1313" t="str">
            <v>StarSuite 7 9000アップグレードユーザライセンス</v>
          </cell>
          <cell r="C1313">
            <v>24975000</v>
          </cell>
          <cell r="D1313">
            <v>16233700</v>
          </cell>
          <cell r="E1313" t="str">
            <v>出荷開始 2003/11月中旬（PM-042N27）</v>
          </cell>
          <cell r="G1313">
            <v>37909</v>
          </cell>
        </row>
        <row r="1314">
          <cell r="A1314" t="str">
            <v>STRK9-7ACE92S</v>
          </cell>
          <cell r="B1314" t="str">
            <v xml:space="preserve">StarSuite 7 10000ユーザライセンス </v>
          </cell>
          <cell r="C1314">
            <v>37500000</v>
          </cell>
          <cell r="D1314">
            <v>24375000</v>
          </cell>
          <cell r="E1314" t="str">
            <v>出荷開始 2003/11月中旬（PM-042N27）</v>
          </cell>
          <cell r="G1314">
            <v>37909</v>
          </cell>
        </row>
        <row r="1315">
          <cell r="A1315" t="str">
            <v>STRK9-7AUP92S</v>
          </cell>
          <cell r="B1315" t="str">
            <v>StarSuite 7 10000アップグレードユーザライセンス</v>
          </cell>
          <cell r="C1315">
            <v>27000000</v>
          </cell>
          <cell r="D1315">
            <v>17550000</v>
          </cell>
          <cell r="E1315" t="str">
            <v>出荷開始 2003/11月中旬（PM-042N27）</v>
          </cell>
          <cell r="G1315">
            <v>37909</v>
          </cell>
        </row>
        <row r="1316">
          <cell r="A1316" t="str">
            <v>STRS9-7ACE92S</v>
          </cell>
          <cell r="B1316" t="str">
            <v xml:space="preserve">StarSuite 7 Custom Quote </v>
          </cell>
          <cell r="C1316">
            <v>0</v>
          </cell>
          <cell r="D1316">
            <v>0</v>
          </cell>
          <cell r="E1316" t="str">
            <v>出荷開始 2003/11月中旬（PM-042N27）</v>
          </cell>
          <cell r="G1316">
            <v>37909</v>
          </cell>
        </row>
        <row r="1317">
          <cell r="A1317" t="str">
            <v>STRS9-7AUP92S</v>
          </cell>
          <cell r="B1317" t="str">
            <v>StarSuite 7 Custom Quoteアップグレード</v>
          </cell>
          <cell r="C1317">
            <v>0</v>
          </cell>
          <cell r="D1317">
            <v>0</v>
          </cell>
          <cell r="E1317" t="str">
            <v>出荷開始 2003/11月中旬（PM-042N27）</v>
          </cell>
          <cell r="G1317">
            <v>37909</v>
          </cell>
        </row>
        <row r="1318">
          <cell r="A1318" t="str">
            <v>STRU9-7ACE92S</v>
          </cell>
          <cell r="B1318" t="str">
            <v>StarSuite 7 750ユーザライセンス</v>
          </cell>
          <cell r="C1318">
            <v>4725000</v>
          </cell>
          <cell r="D1318">
            <v>3071200</v>
          </cell>
          <cell r="E1318" t="str">
            <v>出荷開始 2003/11月中旬（PM-042N27）</v>
          </cell>
          <cell r="G1318">
            <v>37909</v>
          </cell>
        </row>
        <row r="1319">
          <cell r="A1319" t="str">
            <v>STRU9-7AUP92S</v>
          </cell>
          <cell r="B1319" t="str">
            <v>StarSuite 7 750アップグレードユーザライセンス</v>
          </cell>
          <cell r="C1319">
            <v>3488000</v>
          </cell>
          <cell r="D1319">
            <v>2267200</v>
          </cell>
          <cell r="E1319" t="str">
            <v>出荷開始 2003/11月中旬（PM-042N27）</v>
          </cell>
          <cell r="G1319">
            <v>37909</v>
          </cell>
        </row>
        <row r="1320">
          <cell r="A1320" t="str">
            <v>STRY9-7ACE92S</v>
          </cell>
          <cell r="B1320" t="str">
            <v>StarSuite 7 25ユーザライセンス</v>
          </cell>
          <cell r="C1320">
            <v>225000</v>
          </cell>
          <cell r="D1320">
            <v>146200</v>
          </cell>
          <cell r="E1320" t="str">
            <v>出荷開始 2003/11月中旬（PM-042N27）</v>
          </cell>
          <cell r="G1320">
            <v>37909</v>
          </cell>
        </row>
        <row r="1321">
          <cell r="A1321" t="str">
            <v>STRY9-7AUP92S</v>
          </cell>
          <cell r="B1321" t="str">
            <v xml:space="preserve">StarSuite 7 25アップグレードユーザライセンス </v>
          </cell>
          <cell r="C1321">
            <v>158000</v>
          </cell>
          <cell r="D1321">
            <v>102700</v>
          </cell>
          <cell r="E1321" t="str">
            <v>出荷開始 2003/11月中旬（PM-042N27）</v>
          </cell>
          <cell r="G1321">
            <v>37909</v>
          </cell>
        </row>
        <row r="1322">
          <cell r="A1322" t="str">
            <v>STVM9-130-9999</v>
          </cell>
          <cell r="B1322" t="str">
            <v>ShowMe TV 1.3 Media  Electronic Document  Single System License</v>
          </cell>
          <cell r="C1322">
            <v>5000</v>
          </cell>
          <cell r="D1322">
            <v>3200</v>
          </cell>
          <cell r="E1322" t="str">
            <v>出荷開始99/6月中旬(NEWS708)</v>
          </cell>
        </row>
        <row r="1323">
          <cell r="A1323" t="str">
            <v>SULIL-8AMCX9N9</v>
          </cell>
          <cell r="B1323" t="str">
            <v xml:space="preserve">SuSE Linux Enterprise Server 8 for AMD64 メディアキット、 CD-ROM、ドキュメント、 ライセンス、3-8CPU、 メンテナンスサポートサブスクリプション、 1年間サポート利用権、 Pricing per kit、 マルチリンガル版、 AMD64用 </v>
          </cell>
          <cell r="C1323">
            <v>179000</v>
          </cell>
          <cell r="D1323">
            <v>116300</v>
          </cell>
          <cell r="E1323" t="str">
            <v xml:space="preserve">出荷開始：2004年8月下旬(PM-051N28) </v>
          </cell>
        </row>
        <row r="1324">
          <cell r="A1324" t="str">
            <v>SULIL-8APCX9N9</v>
          </cell>
          <cell r="B1324" t="str">
            <v xml:space="preserve">SuSE Linux Enterprise Server 8 for AMD64 メディアキット、 CD-ROM、ドキュメント、 ライセンス、3-8CPU、 プレミアムサポートサブスクリプション、 1年間サポート利用権、 Pricing per kit、 マルチリンガル版、 AMD64用 </v>
          </cell>
          <cell r="C1324">
            <v>276000</v>
          </cell>
          <cell r="D1324">
            <v>179400</v>
          </cell>
          <cell r="E1324" t="str">
            <v xml:space="preserve">出荷開始：2004年8月下旬(PM-051N28) </v>
          </cell>
        </row>
        <row r="1325">
          <cell r="A1325" t="str">
            <v>SULIL-8ASCX9N9</v>
          </cell>
          <cell r="B1325" t="str">
            <v xml:space="preserve">SuSE Linux Enterprise Server 8 for AMD64 メディアキット、 CD-ROM、ドキュメント、 ライセンス、3-8CPU、 スタンダードサポートサブスクリプション、 1年間サポート利用権、 Pricing per kit、 マルチリンガル版、 AMD64用 </v>
          </cell>
          <cell r="C1325">
            <v>239000</v>
          </cell>
          <cell r="D1325">
            <v>155300</v>
          </cell>
          <cell r="E1325" t="str">
            <v xml:space="preserve">出荷開始：2004年8月下旬(PM-051N28) </v>
          </cell>
        </row>
        <row r="1326">
          <cell r="A1326" t="str">
            <v>SYMI9-300-T99S</v>
          </cell>
          <cell r="B1326" t="str">
            <v>Sun Management Center 3.0 開発環境 1 ライセンス</v>
          </cell>
          <cell r="C1326">
            <v>1880000</v>
          </cell>
          <cell r="D1326">
            <v>1222000</v>
          </cell>
          <cell r="E1326" t="str">
            <v>出荷開始 2001/1月下旬（PM-013N10）</v>
          </cell>
        </row>
        <row r="1327">
          <cell r="A1327" t="str">
            <v>SYMI9-350-T99S</v>
          </cell>
          <cell r="B1327" t="str">
            <v>Sun Management Center 3.5 1開発環境ライセンス</v>
          </cell>
          <cell r="C1327">
            <v>1800000</v>
          </cell>
          <cell r="D1327">
            <v>1170000</v>
          </cell>
          <cell r="E1327" t="str">
            <v>出荷開始 2003/6/4（英語版/Webリリース）、2003/8月上旬（日本語版/CD-ROM/Webリリース）（PM-034N55）</v>
          </cell>
          <cell r="G1327">
            <v>37776</v>
          </cell>
        </row>
        <row r="1328">
          <cell r="A1328" t="str">
            <v>SYMI9-351-T99S</v>
          </cell>
          <cell r="B1328" t="str">
            <v xml:space="preserve">Sun Management Center 3.5 Product Update 1 1開発環境ライセンス </v>
          </cell>
          <cell r="C1328">
            <v>1800000</v>
          </cell>
          <cell r="D1328">
            <v>1170000</v>
          </cell>
          <cell r="E1328" t="str">
            <v>出荷開始2004/6月下旬（PM-044N30）</v>
          </cell>
          <cell r="G1328">
            <v>38105</v>
          </cell>
        </row>
        <row r="1329">
          <cell r="A1329" t="str">
            <v>SYMS9-300-999S</v>
          </cell>
          <cell r="B1329" t="str">
            <v>Sun Management Center 3.0 (基本機能パッケージ 無制限ライセンス) （他のSun Management Center 3.0と同時発注j時に限り、発注可能）</v>
          </cell>
          <cell r="C1329">
            <v>0</v>
          </cell>
          <cell r="D1329">
            <v>0</v>
          </cell>
          <cell r="E1329" t="str">
            <v>出荷開始 2001/1月下旬（PM-013N10）</v>
          </cell>
        </row>
        <row r="1330">
          <cell r="A1330" t="str">
            <v>SYMS9-350-999S</v>
          </cell>
          <cell r="B1330" t="str">
            <v>Sun Management Center 3.5 基本機能パッケージ (CD-ROM)、無制限ライセンス</v>
          </cell>
          <cell r="C1330">
            <v>8000</v>
          </cell>
          <cell r="D1330">
            <v>7000</v>
          </cell>
          <cell r="E1330" t="str">
            <v>出荷開始 2003/6/4（英語版/Webリリース）、2003/8月上旬（日本語版/CD-ROM/Webリリース）（PM-034N55）</v>
          </cell>
          <cell r="G1330">
            <v>37776</v>
          </cell>
        </row>
        <row r="1331">
          <cell r="A1331" t="str">
            <v>SYMS9-351-999S</v>
          </cell>
          <cell r="B1331" t="str">
            <v xml:space="preserve">Sun Management Center 3.5 Product Update 1 基本機能パッケージ、 無制限ライセンス </v>
          </cell>
          <cell r="C1331">
            <v>7300</v>
          </cell>
          <cell r="D1331">
            <v>6600</v>
          </cell>
          <cell r="E1331" t="str">
            <v>出荷開始2004/6月下旬（PM-044N30）</v>
          </cell>
          <cell r="G1331">
            <v>38105</v>
          </cell>
        </row>
        <row r="1332">
          <cell r="A1332" t="str">
            <v>SYS4900A-4-1050</v>
          </cell>
          <cell r="B1332" t="str">
            <v xml:space="preserve">Sun Fire E4900サーバ・パッケージ 1.05GHz UltraSPARC IV (16MBキャッシュ) x 4、 16GBメモリ (512MB DIMM x 32)、 電源 x 3、 ファントレイ x 3、 システムコントローラ x 2、 Sun Fire 4800/6800/E4900/E6900用PCI+ I/O アセンブリ、 Sun Dual Fast Ethernet + Dual SCSI PCIアダプタ、 ラックマウントキット </v>
          </cell>
          <cell r="C1332">
            <v>18039000</v>
          </cell>
          <cell r="D1332">
            <v>9921400</v>
          </cell>
          <cell r="E1332" t="str">
            <v>出荷開始：2004年11月中旬(PM-052N12)</v>
          </cell>
          <cell r="H1332" t="str">
            <v>○</v>
          </cell>
          <cell r="I1332">
            <v>4</v>
          </cell>
        </row>
        <row r="1333">
          <cell r="A1333" t="str">
            <v>SYS4900A-4-1200</v>
          </cell>
          <cell r="B1333" t="str">
            <v xml:space="preserve">Sun Fire E4900サーバ・パッケージ 1.2GHz UltraSPARC IV (16MBキャッシュ) x 4、 16GBメモリ (512MB DIMM x 32)、 電源 x 3、 ファントレイ x 3、 システムコントローラ x 2、 Sun Fire 4800/6800/E4900/E6900用PCI+ I/O アセンブリ、 Sun Dual Fast Ethernet + Dual SCSI PCIアダプタ、 ラックマウントキット </v>
          </cell>
          <cell r="C1333">
            <v>23539000</v>
          </cell>
          <cell r="D1333">
            <v>12946400</v>
          </cell>
          <cell r="E1333" t="str">
            <v>出荷開始：2004年11月中旬(PM-052N12)</v>
          </cell>
          <cell r="H1333" t="str">
            <v>○</v>
          </cell>
          <cell r="I1333">
            <v>4</v>
          </cell>
        </row>
        <row r="1334">
          <cell r="A1334" t="str">
            <v>SYS6900A-4-1050</v>
          </cell>
          <cell r="B1334" t="str">
            <v xml:space="preserve">Sun Fire E6900サーバ・パッケージ 1.05GHz UltraSPARC IV (16MBキャッシュ) x 4、 16GBメモリ (512MB DIMM x 32)、 電源 x 6、 ファントレイ x 6、 システムコントローラ x 2、 RTU(2RTS/RTU) x 2、 Sun Fire 4800/6800/E4900/E6900用PCI+ I/O アセンブリ、 Sun Dual Fast Ethernet + Dual SCSI PCIアダプタ </v>
          </cell>
          <cell r="C1334">
            <v>23539000</v>
          </cell>
          <cell r="D1334">
            <v>12946400</v>
          </cell>
          <cell r="E1334" t="str">
            <v>出荷開始：2004年11月中旬(PM-052N12)</v>
          </cell>
          <cell r="H1334" t="str">
            <v>○</v>
          </cell>
          <cell r="I1334">
            <v>4</v>
          </cell>
        </row>
        <row r="1335">
          <cell r="A1335" t="str">
            <v>SYS6900A-4-1200</v>
          </cell>
          <cell r="B1335" t="str">
            <v xml:space="preserve">Sun Fire E6900サーバ・パッケージ 1.2GHz UltraSPARC IV (16MBキャッシュ) x 4、 16GBメモリ (512MB DIMM x 32)、 電源 x 6、 ファントレイ x 6、 システムコントローラ x 2、 RTU(2RTS/RTU) x 2、 Sun Fire 4800/6800/E4900/E6900用PCI+ I/O アセンブリ、 Sun Dual Fast Ethernet + Dual SCSI PCIアダプタ </v>
          </cell>
          <cell r="C1335">
            <v>29039000</v>
          </cell>
          <cell r="D1335">
            <v>15971400</v>
          </cell>
          <cell r="E1335" t="str">
            <v>出荷開始：2004年11月中旬(PM-052N12)</v>
          </cell>
          <cell r="H1335" t="str">
            <v>○</v>
          </cell>
          <cell r="I1335">
            <v>4</v>
          </cell>
        </row>
        <row r="1336">
          <cell r="A1336" t="str">
            <v>T8-DKC-F410I-100</v>
          </cell>
          <cell r="B1336" t="str">
            <v>Sun StorEdge 9960 アレイフレーム追加用8ポートアダプタ (コントロールフレーム/アレイフレーム接続用)</v>
          </cell>
          <cell r="C1336">
            <v>7880000</v>
          </cell>
          <cell r="D1336">
            <v>4334000</v>
          </cell>
          <cell r="E1336" t="str">
            <v>出荷開始 2001/10月中旬（PM-021N30）</v>
          </cell>
          <cell r="G1336">
            <v>37152</v>
          </cell>
        </row>
        <row r="1337">
          <cell r="A1337" t="str">
            <v>T8-DKC-F410I-1024</v>
          </cell>
          <cell r="B1337" t="str">
            <v>Sun StorEdge 9900用 1024MBキャッシュメモリ(128Mbit DRAM)</v>
          </cell>
          <cell r="C1337">
            <v>7320000</v>
          </cell>
          <cell r="D1337">
            <v>4026000</v>
          </cell>
          <cell r="E1337" t="str">
            <v>出荷開始 2001/10月中旬（PM-021N30）</v>
          </cell>
          <cell r="G1337">
            <v>37152</v>
          </cell>
        </row>
        <row r="1338">
          <cell r="A1338" t="str">
            <v>T8-DKC-F410I-80</v>
          </cell>
          <cell r="B1338" t="str">
            <v>Sun StorEdge 9960 アレイフレーム追加用電源ユニット</v>
          </cell>
          <cell r="C1338">
            <v>640000</v>
          </cell>
          <cell r="D1338">
            <v>352000</v>
          </cell>
          <cell r="E1338" t="str">
            <v>出荷開始 2001/10月中旬（PM-021N30）</v>
          </cell>
          <cell r="G1338">
            <v>37152</v>
          </cell>
        </row>
        <row r="1339">
          <cell r="A1339" t="str">
            <v>T8-DKC-F410I-8S</v>
          </cell>
          <cell r="B1339" t="str">
            <v>Sun StorEdge 9960 コントロールフレーム/Sun StorEdge 9910用 シリアル8ポートアダプタ(Cluster構成時各4ポート)</v>
          </cell>
          <cell r="C1339">
            <v>9600000</v>
          </cell>
          <cell r="D1339">
            <v>5280000</v>
          </cell>
          <cell r="E1339" t="str">
            <v>出荷開始 2001/10月中旬（PM-021N30）</v>
          </cell>
          <cell r="G1339">
            <v>37152</v>
          </cell>
        </row>
        <row r="1340">
          <cell r="A1340" t="str">
            <v>T8-DKC-F410I-L1C</v>
          </cell>
          <cell r="B1340" t="str">
            <v>Sun StorEdge 9960 L1ディスクユニット用インタフェースケーブル</v>
          </cell>
          <cell r="C1340">
            <v>540000</v>
          </cell>
          <cell r="D1340">
            <v>297000</v>
          </cell>
          <cell r="E1340" t="str">
            <v>出荷開始 2001/10月中旬（PM-021N30）</v>
          </cell>
          <cell r="G1340">
            <v>37152</v>
          </cell>
        </row>
        <row r="1341">
          <cell r="A1341" t="str">
            <v>T8-DKC-F410I-S256</v>
          </cell>
          <cell r="B1341" t="str">
            <v>Sun StorEdge 9900 増設用256MBシェアドメモリモジュール(128Mbit DRAM)</v>
          </cell>
          <cell r="C1341">
            <v>960000</v>
          </cell>
          <cell r="D1341">
            <v>528000</v>
          </cell>
          <cell r="E1341" t="str">
            <v>出荷開始 2001/10月中旬（PM-021N30）</v>
          </cell>
          <cell r="G1341">
            <v>37152</v>
          </cell>
        </row>
        <row r="1342">
          <cell r="A1342" t="str">
            <v>T8-DKU405I-14</v>
          </cell>
          <cell r="B1342" t="str">
            <v>Sun StorEdge 9960 アレイフレーム(DKU)</v>
          </cell>
          <cell r="C1342">
            <v>9280000</v>
          </cell>
          <cell r="D1342">
            <v>5104000</v>
          </cell>
          <cell r="E1342" t="str">
            <v>出荷開始 2001/10月中旬（PM-021N30）</v>
          </cell>
          <cell r="G1342">
            <v>37152</v>
          </cell>
          <cell r="H1342" t="str">
            <v>○</v>
          </cell>
        </row>
        <row r="1343">
          <cell r="A1343" t="str">
            <v>T8-DKU-F405I-1PS</v>
          </cell>
          <cell r="B1343" t="str">
            <v>単相電源ユニット Sun StorEdge 9960アレイフレーム用</v>
          </cell>
          <cell r="C1343">
            <v>320000</v>
          </cell>
          <cell r="D1343">
            <v>176000</v>
          </cell>
          <cell r="E1343" t="str">
            <v>出荷開始 2001/10月中旬（PM-021N30）</v>
          </cell>
          <cell r="G1343">
            <v>37152</v>
          </cell>
        </row>
        <row r="1344">
          <cell r="A1344" t="str">
            <v>T8-DKU-F405I-3PS</v>
          </cell>
          <cell r="B1344" t="str">
            <v>Sun StorEdge 9960 アレイフレーム用3相電源ユニット</v>
          </cell>
          <cell r="C1344">
            <v>320000</v>
          </cell>
          <cell r="D1344">
            <v>176000</v>
          </cell>
          <cell r="E1344" t="str">
            <v>出荷開始 2001/10月中旬（PM-021N30）</v>
          </cell>
          <cell r="G1344">
            <v>37152</v>
          </cell>
        </row>
        <row r="1345">
          <cell r="A1345" t="str">
            <v>T8-DKU-F405I-72J1</v>
          </cell>
          <cell r="B1345" t="str">
            <v>Sun StorEdge 9960 アレイフレーム/Sun StorEdge 9910用 73GB x 1スペアディスクドライブ</v>
          </cell>
          <cell r="C1345">
            <v>2500000</v>
          </cell>
          <cell r="D1345">
            <v>1375000</v>
          </cell>
          <cell r="E1345" t="str">
            <v>出荷開始 2001/10月中旬（PM-021N30）</v>
          </cell>
          <cell r="G1345">
            <v>37152</v>
          </cell>
        </row>
        <row r="1346">
          <cell r="A1346" t="str">
            <v>T8-DKU-F405I-72J4</v>
          </cell>
          <cell r="B1346" t="str">
            <v>Sun StorEdge 9960 アレイフレーム/Sun StorEdge 9910用 73GB x 4増設ディスクドライブ</v>
          </cell>
          <cell r="C1346">
            <v>10000000</v>
          </cell>
          <cell r="D1346">
            <v>5500000</v>
          </cell>
          <cell r="E1346" t="str">
            <v>出荷開始 2001/10月中旬（PM-021N30）</v>
          </cell>
          <cell r="G1346">
            <v>37152</v>
          </cell>
        </row>
        <row r="1347">
          <cell r="A1347" t="str">
            <v>T8-DKU-F405I-B4</v>
          </cell>
          <cell r="B1347" t="str">
            <v>Sun StorEdge 9960 アレイフレーム用 背面ディスク増設用フレーム</v>
          </cell>
          <cell r="C1347">
            <v>1280000</v>
          </cell>
          <cell r="D1347">
            <v>704000</v>
          </cell>
          <cell r="E1347" t="str">
            <v>出荷開始 2001/10月中旬（PM-021N30）</v>
          </cell>
          <cell r="G1347">
            <v>37152</v>
          </cell>
        </row>
        <row r="1348">
          <cell r="A1348" t="str">
            <v>T8-DKU-F405I-EXC</v>
          </cell>
          <cell r="B1348" t="str">
            <v>Sun StorEdge 9960 アレイフレーム接続用ケーブル (アレイフレーム/アレイフレーム接続用)</v>
          </cell>
          <cell r="C1348">
            <v>440000</v>
          </cell>
          <cell r="D1348">
            <v>242000</v>
          </cell>
          <cell r="E1348" t="str">
            <v>出荷開始 2001/10月中旬（PM-021N30）</v>
          </cell>
          <cell r="G1348">
            <v>37152</v>
          </cell>
        </row>
        <row r="1349">
          <cell r="A1349" t="str">
            <v>T9-044-200001-01A</v>
          </cell>
          <cell r="B1349" t="str">
            <v>Sun StorEdge 9980/9970 TrueCopy（同期モード）1TB構成用ライセンス</v>
          </cell>
          <cell r="C1349">
            <v>15274000</v>
          </cell>
          <cell r="D1349">
            <v>8400700</v>
          </cell>
          <cell r="E1349" t="str">
            <v>出荷開始 2002/5月下旬（PM-024N23）</v>
          </cell>
          <cell r="G1349">
            <v>37384</v>
          </cell>
        </row>
        <row r="1350">
          <cell r="A1350" t="str">
            <v>T9-044-200002-01B</v>
          </cell>
          <cell r="B1350" t="str">
            <v>Sun StorEdge 9980/9970 TrueCopy（同期モード）2TB-6TB構成用ライセンス</v>
          </cell>
          <cell r="C1350">
            <v>8086000</v>
          </cell>
          <cell r="D1350">
            <v>4447300</v>
          </cell>
          <cell r="E1350" t="str">
            <v>出荷開始 2002/5月下旬（PM-024N23）</v>
          </cell>
          <cell r="G1350">
            <v>37384</v>
          </cell>
        </row>
        <row r="1351">
          <cell r="A1351" t="str">
            <v>T9-044-200003-01C</v>
          </cell>
          <cell r="B1351" t="str">
            <v>Sun StorEdge 9980/9970 TrueCopy（同期モード）7TB-15TB構成用ライセンス</v>
          </cell>
          <cell r="C1351">
            <v>4043000</v>
          </cell>
          <cell r="D1351">
            <v>2223600</v>
          </cell>
          <cell r="E1351" t="str">
            <v>出荷開始 2002/5月下旬（PM-024N23）</v>
          </cell>
          <cell r="G1351">
            <v>37384</v>
          </cell>
        </row>
        <row r="1352">
          <cell r="A1352" t="str">
            <v>T9-044-200004-01D</v>
          </cell>
          <cell r="B1352" t="str">
            <v>Sun StorEdge 9980/9970 TrueCopy（同期モード）16TB-31TB構成用ライセンス</v>
          </cell>
          <cell r="C1352">
            <v>3145000</v>
          </cell>
          <cell r="D1352">
            <v>1729700</v>
          </cell>
          <cell r="E1352" t="str">
            <v>出荷開始 2002/5月下旬（PM-024N23）</v>
          </cell>
          <cell r="G1352">
            <v>37384</v>
          </cell>
        </row>
        <row r="1353">
          <cell r="A1353" t="str">
            <v>T9-044-200008-01A</v>
          </cell>
          <cell r="B1353" t="str">
            <v>Sun StorEdge 9900 TrueCopy Asynchronous 1TBライセンス (1TB構成用)、 Sun StorEdge 9980/9970用</v>
          </cell>
          <cell r="C1353">
            <v>4582000</v>
          </cell>
          <cell r="D1353">
            <v>2520100</v>
          </cell>
          <cell r="E1353" t="str">
            <v>出荷開始 2002/5月下旬（PM-024N23）</v>
          </cell>
          <cell r="G1353">
            <v>37384</v>
          </cell>
        </row>
        <row r="1354">
          <cell r="A1354" t="str">
            <v>T9-044-200009-01B</v>
          </cell>
          <cell r="B1354" t="str">
            <v>Sun StorEdge 9900 TrueCopy Asynchronous 1TBライセンス (2-6TB構成用)、 Sun StorEdge 9980/9970用</v>
          </cell>
          <cell r="C1354">
            <v>1604000</v>
          </cell>
          <cell r="D1354">
            <v>882200</v>
          </cell>
          <cell r="E1354" t="str">
            <v>出荷開始 2002/5月下旬（PM-024N23）</v>
          </cell>
          <cell r="G1354">
            <v>37384</v>
          </cell>
        </row>
        <row r="1355">
          <cell r="A1355" t="str">
            <v>T9-044-200010-01C</v>
          </cell>
          <cell r="B1355" t="str">
            <v>Sun StorEdge 9900 TrueCopy Asynchronous 1TBライセンス (7-15TB構成用)、 Sun StorEdge 9980/9970用</v>
          </cell>
          <cell r="C1355">
            <v>1476000</v>
          </cell>
          <cell r="D1355">
            <v>811800</v>
          </cell>
          <cell r="E1355" t="str">
            <v>出荷開始 2002/5月下旬（PM-024N23）</v>
          </cell>
          <cell r="G1355">
            <v>37384</v>
          </cell>
        </row>
        <row r="1356">
          <cell r="A1356" t="str">
            <v>T9-044-200011-01D</v>
          </cell>
          <cell r="B1356" t="str">
            <v>Sun StorEdge 9900 TrueCopy Asynchronous 1TBライセンス (16-31TB構成用)、 Sun StorEdge 9980/9970用</v>
          </cell>
          <cell r="C1356">
            <v>1375000</v>
          </cell>
          <cell r="D1356">
            <v>756200</v>
          </cell>
          <cell r="E1356" t="str">
            <v>出荷開始 2002/5月下旬（PM-024N23）</v>
          </cell>
          <cell r="G1356">
            <v>37384</v>
          </cell>
        </row>
        <row r="1357">
          <cell r="A1357" t="str">
            <v>T9-044-200015-01A</v>
          </cell>
          <cell r="B1357" t="str">
            <v>Sun StorEdge 9980/9970 ShadowImage 1TB構成用ライセンス</v>
          </cell>
          <cell r="C1357">
            <v>10053000</v>
          </cell>
          <cell r="D1357">
            <v>5529100</v>
          </cell>
          <cell r="E1357" t="str">
            <v>出荷開始 2002/5月下旬（PM-024N23）</v>
          </cell>
          <cell r="G1357">
            <v>37384</v>
          </cell>
        </row>
        <row r="1358">
          <cell r="A1358" t="str">
            <v>T9-044-200016-01B</v>
          </cell>
          <cell r="B1358" t="str">
            <v>Sun StorEdge 9980/9970 ShadowImage 2TB-6TB構成用ライセンス</v>
          </cell>
          <cell r="C1358">
            <v>4356000</v>
          </cell>
          <cell r="D1358">
            <v>2395800</v>
          </cell>
          <cell r="E1358" t="str">
            <v>出荷開始 2002/5月下旬（PM-024N23）</v>
          </cell>
          <cell r="G1358">
            <v>37384</v>
          </cell>
        </row>
        <row r="1359">
          <cell r="A1359" t="str">
            <v>T9-044-200017-01C</v>
          </cell>
          <cell r="B1359" t="str">
            <v>Sun StorEdge 9980/9970 ShadowImage 7TB-15TB構成用ライセンス</v>
          </cell>
          <cell r="C1359">
            <v>2346000</v>
          </cell>
          <cell r="D1359">
            <v>1290300</v>
          </cell>
          <cell r="E1359" t="str">
            <v>出荷開始 2002/5月下旬（PM-024N23）</v>
          </cell>
          <cell r="G1359">
            <v>37384</v>
          </cell>
        </row>
        <row r="1360">
          <cell r="A1360" t="str">
            <v>T9-044-200018-01D</v>
          </cell>
          <cell r="B1360" t="str">
            <v>Sun StorEdge 9980/9970 ShadowImage 16TB-31TB構成用ライセンス</v>
          </cell>
          <cell r="C1360">
            <v>2011000</v>
          </cell>
          <cell r="D1360">
            <v>1106000</v>
          </cell>
          <cell r="E1360" t="str">
            <v>出荷開始 2002/5月下旬（PM-024N23）</v>
          </cell>
          <cell r="G1360">
            <v>37384</v>
          </cell>
        </row>
        <row r="1361">
          <cell r="A1361" t="str">
            <v>T9-044-200022-01A</v>
          </cell>
          <cell r="B1361" t="str">
            <v>Sun StorEdge 9980/9970 Resouce Manager 1TB構成用ライセンス</v>
          </cell>
          <cell r="C1361">
            <v>6156000</v>
          </cell>
          <cell r="D1361">
            <v>3385800</v>
          </cell>
          <cell r="E1361" t="str">
            <v>出荷開始 2002/5月下旬（PM-024N23）</v>
          </cell>
          <cell r="G1361">
            <v>37384</v>
          </cell>
        </row>
        <row r="1362">
          <cell r="A1362" t="str">
            <v>T9-044-200023-01B</v>
          </cell>
          <cell r="B1362" t="str">
            <v>Sun StorEdge 9980/9970 Resouce Manager 2TB-6TB構成用ライセンス</v>
          </cell>
          <cell r="C1362">
            <v>2126000</v>
          </cell>
          <cell r="D1362">
            <v>1169300</v>
          </cell>
          <cell r="E1362" t="str">
            <v>出荷開始 2002/5月下旬（PM-024N23） 価格変更2003/12/3（PM-042N63）</v>
          </cell>
          <cell r="G1362">
            <v>37384</v>
          </cell>
        </row>
        <row r="1363">
          <cell r="A1363" t="str">
            <v>T9-044-200024-01C</v>
          </cell>
          <cell r="B1363" t="str">
            <v>Sun StorEdge 9980/9970 Resouce Manager 7TB-15TB構成用ライセンス</v>
          </cell>
          <cell r="C1363">
            <v>869000</v>
          </cell>
          <cell r="D1363">
            <v>477900</v>
          </cell>
          <cell r="E1363" t="str">
            <v>出荷開始 2002/5月下旬（PM-024N23） 価格変更2003/12/3（PM-042N63）</v>
          </cell>
          <cell r="G1363">
            <v>37384</v>
          </cell>
        </row>
        <row r="1364">
          <cell r="A1364" t="str">
            <v>T9-044-200025-01D</v>
          </cell>
          <cell r="B1364" t="str">
            <v>Sun StorEdge 9980/9970 Resouce Manager 16TB-31TB構成用ライセンス</v>
          </cell>
          <cell r="C1364">
            <v>621000</v>
          </cell>
          <cell r="D1364">
            <v>341500</v>
          </cell>
          <cell r="E1364" t="str">
            <v>出荷開始 2002/5月下旬（PM-024N23） 価格変更2003/12/3（PM-042N63）</v>
          </cell>
          <cell r="G1364">
            <v>37384</v>
          </cell>
        </row>
        <row r="1365">
          <cell r="A1365" t="str">
            <v>T9-044-200043-01A</v>
          </cell>
          <cell r="B1365" t="str">
            <v>Sun StorEdge 9980/9970 Performance Monitor 1TB構成用ライセンス</v>
          </cell>
          <cell r="C1365">
            <v>2142000</v>
          </cell>
          <cell r="D1365">
            <v>1178100</v>
          </cell>
          <cell r="E1365" t="str">
            <v>出荷開始 2002/5月下旬（PM-024N23）</v>
          </cell>
          <cell r="G1365">
            <v>37384</v>
          </cell>
        </row>
        <row r="1366">
          <cell r="A1366" t="str">
            <v>T9-044-200044-01B</v>
          </cell>
          <cell r="B1366" t="str">
            <v>Sun StorEdge 9980/9970 Performance Monitor 2TB-6TB構成用ライセンス</v>
          </cell>
          <cell r="C1366">
            <v>999000</v>
          </cell>
          <cell r="D1366">
            <v>549400</v>
          </cell>
          <cell r="E1366" t="str">
            <v>出荷開始 2002/5月下旬（PM-024N23）</v>
          </cell>
          <cell r="G1366">
            <v>37384</v>
          </cell>
        </row>
        <row r="1367">
          <cell r="A1367" t="str">
            <v>T9-044-200045-01C</v>
          </cell>
          <cell r="B1367" t="str">
            <v>Sun StorEdge 9980/9970 Performance Monitor 7TB-15TB構成用ライセンス</v>
          </cell>
          <cell r="C1367">
            <v>714000</v>
          </cell>
          <cell r="D1367">
            <v>392700</v>
          </cell>
          <cell r="E1367" t="str">
            <v>出荷開始 2002/5月下旬（PM-024N23）</v>
          </cell>
          <cell r="G1367">
            <v>37384</v>
          </cell>
        </row>
        <row r="1368">
          <cell r="A1368" t="str">
            <v>T9-044-200046-01D</v>
          </cell>
          <cell r="B1368" t="str">
            <v>Sun StorEdge 9980/9970 Performance Monitor 16TB-31TB構成用ライセンス</v>
          </cell>
          <cell r="C1368">
            <v>571000</v>
          </cell>
          <cell r="D1368">
            <v>314000</v>
          </cell>
          <cell r="E1368" t="str">
            <v>出荷開始 2002/5月下旬（PM-024N23）</v>
          </cell>
          <cell r="G1368">
            <v>37384</v>
          </cell>
        </row>
        <row r="1369">
          <cell r="A1369" t="str">
            <v>T9-044-200050-01A</v>
          </cell>
          <cell r="B1369" t="str">
            <v>Sun StorEdge 9980/9970 CruiseControl 1TB構成用ライセンス</v>
          </cell>
          <cell r="C1369">
            <v>4000000</v>
          </cell>
          <cell r="D1369">
            <v>2200000</v>
          </cell>
          <cell r="E1369" t="str">
            <v>出荷開始 2002/5月下旬（PM-024N23）</v>
          </cell>
          <cell r="G1369">
            <v>37384</v>
          </cell>
        </row>
        <row r="1370">
          <cell r="A1370" t="str">
            <v>T9-044-200051-01B</v>
          </cell>
          <cell r="B1370" t="str">
            <v>Sun StorEdge 9980/9970 CruiseControl 2TB-6TB構成用ライセンス</v>
          </cell>
          <cell r="C1370">
            <v>2222000</v>
          </cell>
          <cell r="D1370">
            <v>1222100</v>
          </cell>
          <cell r="E1370" t="str">
            <v>出荷開始 2002/5月下旬（PM-024N23）</v>
          </cell>
          <cell r="G1370">
            <v>37384</v>
          </cell>
        </row>
        <row r="1371">
          <cell r="A1371" t="str">
            <v>T9-044-200052-01C</v>
          </cell>
          <cell r="B1371" t="str">
            <v>Sun StorEdge 9980/9970 CruiseControl 7TB-15TB構成用ライセンス</v>
          </cell>
          <cell r="C1371">
            <v>1111000</v>
          </cell>
          <cell r="D1371">
            <v>611000</v>
          </cell>
          <cell r="E1371" t="str">
            <v>出荷開始 2002/5月下旬（PM-024N23）</v>
          </cell>
          <cell r="G1371">
            <v>37384</v>
          </cell>
        </row>
        <row r="1372">
          <cell r="A1372" t="str">
            <v>T9-044-200053-01D</v>
          </cell>
          <cell r="B1372" t="str">
            <v>Sun StorEdge 9980/9970 CruiseControl 16TB-31TB構成用ライセンス</v>
          </cell>
          <cell r="C1372">
            <v>889000</v>
          </cell>
          <cell r="D1372">
            <v>488900</v>
          </cell>
          <cell r="E1372" t="str">
            <v>出荷開始 2002/5月下旬（PM-024N23）</v>
          </cell>
          <cell r="G1372">
            <v>37384</v>
          </cell>
        </row>
        <row r="1373">
          <cell r="A1373" t="str">
            <v>T9-044-200057-01A</v>
          </cell>
          <cell r="B1373" t="str">
            <v>Sun StorEdge 9980/9970 Priority Access 1TB構成用ライセンス</v>
          </cell>
          <cell r="C1373">
            <v>2000000</v>
          </cell>
          <cell r="D1373">
            <v>1100000</v>
          </cell>
          <cell r="E1373" t="str">
            <v>出荷開始 2002/5月下旬（PM-024N23）</v>
          </cell>
          <cell r="G1373">
            <v>37384</v>
          </cell>
        </row>
        <row r="1374">
          <cell r="A1374" t="str">
            <v>T9-044-200058-01B</v>
          </cell>
          <cell r="B1374" t="str">
            <v>Sun StorEdge 9980/9970 Priority Access 2TB-6TB構成用ライセンス</v>
          </cell>
          <cell r="C1374">
            <v>750000</v>
          </cell>
          <cell r="D1374">
            <v>412500</v>
          </cell>
          <cell r="E1374" t="str">
            <v>出荷開始 2002/5月下旬（PM-024N23）</v>
          </cell>
          <cell r="G1374">
            <v>37384</v>
          </cell>
        </row>
        <row r="1375">
          <cell r="A1375" t="str">
            <v>T9-044-200059-01C</v>
          </cell>
          <cell r="B1375" t="str">
            <v>Sun StorEdge 9980/9970 Priority Access 7TB-15TB構成用ライセンス</v>
          </cell>
          <cell r="C1375">
            <v>583000</v>
          </cell>
          <cell r="D1375">
            <v>320600</v>
          </cell>
          <cell r="E1375" t="str">
            <v>出荷開始 2002/5月下旬（PM-024N23）</v>
          </cell>
          <cell r="G1375">
            <v>37384</v>
          </cell>
        </row>
        <row r="1376">
          <cell r="A1376" t="str">
            <v>T9-044-200060-01D</v>
          </cell>
          <cell r="B1376" t="str">
            <v>Sun StorEdge 9980/9970 Priority Access 16TB-31TB構成用ライセンス</v>
          </cell>
          <cell r="C1376">
            <v>500000</v>
          </cell>
          <cell r="D1376">
            <v>275000</v>
          </cell>
          <cell r="E1376" t="str">
            <v>出荷開始 2002/5月下旬（PM-024N23）</v>
          </cell>
          <cell r="G1376">
            <v>37384</v>
          </cell>
        </row>
        <row r="1377">
          <cell r="A1377" t="str">
            <v>T9-044-200098-01</v>
          </cell>
          <cell r="B1377" t="str">
            <v>Sun StorEdge 9980/9970 Dynamic Link Manager 4.0 ライセンス HP-UX用</v>
          </cell>
          <cell r="C1377">
            <v>5133500</v>
          </cell>
          <cell r="D1377">
            <v>2823400</v>
          </cell>
          <cell r="E1377" t="str">
            <v>出荷開始 2003/3月中旬（PM-033N41）</v>
          </cell>
          <cell r="G1377">
            <v>37678</v>
          </cell>
        </row>
        <row r="1378">
          <cell r="A1378" t="str">
            <v>T9-044-200155-01</v>
          </cell>
          <cell r="B1378" t="str">
            <v>Sun StorEdge 9980/9970 用 DB Validator ライセンス</v>
          </cell>
          <cell r="C1378">
            <v>1933000</v>
          </cell>
          <cell r="D1378">
            <v>1063100</v>
          </cell>
          <cell r="E1378" t="str">
            <v>出荷開始 2002/9月下旬（PM-031N20）</v>
          </cell>
          <cell r="G1378">
            <v>37489</v>
          </cell>
        </row>
        <row r="1379">
          <cell r="A1379" t="str">
            <v>T9-044-200302-01E</v>
          </cell>
          <cell r="B1379" t="str">
            <v>Sun StorEdge 9900 Resource Manager Open 1TBライセンス(32-63TB構成用)、Sun StorEdge 9980/9970用</v>
          </cell>
          <cell r="C1379">
            <v>544000</v>
          </cell>
          <cell r="D1379">
            <v>299200</v>
          </cell>
          <cell r="E1379" t="str">
            <v>出荷開始 2004/1月中旬（PM-042N62）</v>
          </cell>
          <cell r="G1379">
            <v>37958</v>
          </cell>
        </row>
        <row r="1380">
          <cell r="A1380" t="str">
            <v>T9-044-200303-01F</v>
          </cell>
          <cell r="B1380" t="str">
            <v>Sun StorEdge 9900 Resource Manager Open ライセンス(64TB以上構成用)、Sun StorEdge 9980/9970用</v>
          </cell>
          <cell r="C1380">
            <v>2718000</v>
          </cell>
          <cell r="D1380">
            <v>1494900</v>
          </cell>
          <cell r="E1380" t="str">
            <v>出荷開始 2004/1月中旬（PM-042N62）</v>
          </cell>
          <cell r="G1380">
            <v>37958</v>
          </cell>
        </row>
        <row r="1381">
          <cell r="A1381" t="str">
            <v>T9-044-200310-01E</v>
          </cell>
          <cell r="B1381" t="str">
            <v>Sun StorEdge 9900 TrueCopy Basic 1TBライセンス(32-63TB構成用)、Sun StorEdge 9980/9970用</v>
          </cell>
          <cell r="C1381">
            <v>2330000</v>
          </cell>
          <cell r="D1381">
            <v>1281500</v>
          </cell>
          <cell r="E1381" t="str">
            <v>出荷開始 2004/1月中旬（PM-042N62）</v>
          </cell>
          <cell r="G1381">
            <v>37958</v>
          </cell>
        </row>
        <row r="1382">
          <cell r="A1382" t="str">
            <v>T9-044-200311-01F</v>
          </cell>
          <cell r="B1382" t="str">
            <v>Sun StorEdge 9900 TrueCopy Basic ライセンス(64TB以上構成用)、Sun StorEdge 9980/9970用</v>
          </cell>
          <cell r="C1382">
            <v>13046000</v>
          </cell>
          <cell r="D1382">
            <v>7175300</v>
          </cell>
          <cell r="E1382" t="str">
            <v>出荷開始 2004/1月中旬（PM-042N62）</v>
          </cell>
          <cell r="G1382">
            <v>37958</v>
          </cell>
        </row>
        <row r="1383">
          <cell r="A1383" t="str">
            <v>T9-044-200312-01E</v>
          </cell>
          <cell r="B1383" t="str">
            <v>Sun StorEdge 9900 TrueCopy Asynchronous 1TBライセンス(32-63TB構成用)、Sun StorEdge 9980/9970用</v>
          </cell>
          <cell r="C1383">
            <v>1222000</v>
          </cell>
          <cell r="D1383">
            <v>672100</v>
          </cell>
          <cell r="E1383" t="str">
            <v>出荷開始 2004/1月中旬（PM-042N62）</v>
          </cell>
          <cell r="G1383">
            <v>37958</v>
          </cell>
        </row>
        <row r="1384">
          <cell r="A1384" t="str">
            <v>T9-044-200313-01F</v>
          </cell>
          <cell r="B1384" t="str">
            <v>Sun StorEdge 9900 TrueCopy Asynchronous ライセンス(64TB以上構成用)、Sun StorEdge 9980/9970用</v>
          </cell>
          <cell r="C1384">
            <v>6875000</v>
          </cell>
          <cell r="D1384">
            <v>3781200</v>
          </cell>
          <cell r="E1384" t="str">
            <v>出荷開始 2004/1月中旬（PM-042N62）</v>
          </cell>
          <cell r="G1384">
            <v>37958</v>
          </cell>
        </row>
        <row r="1385">
          <cell r="A1385" t="str">
            <v>T9-044-200314-01E</v>
          </cell>
          <cell r="B1385" t="str">
            <v>Sun StorEdge 9900 ShadowImage 1TBライセンス(32-63TB構成用)、Sun StorEdge 9980/9970用</v>
          </cell>
          <cell r="C1385">
            <v>1649000</v>
          </cell>
          <cell r="D1385">
            <v>906900</v>
          </cell>
          <cell r="E1385" t="str">
            <v>出荷開始 2004/1月中旬（PM-042N62）</v>
          </cell>
          <cell r="G1385">
            <v>37958</v>
          </cell>
        </row>
        <row r="1386">
          <cell r="A1386" t="str">
            <v>T9-044-200315-01F</v>
          </cell>
          <cell r="B1386" t="str">
            <v>Sun StorEdge 9900 ShadowImage ライセンス(64TB以上構成用)、Sun StorEdge 9980/9970用</v>
          </cell>
          <cell r="C1386">
            <v>9050000</v>
          </cell>
          <cell r="D1386">
            <v>4977500</v>
          </cell>
          <cell r="E1386" t="str">
            <v>出荷開始 2004/1月中旬（PM-042N62）</v>
          </cell>
          <cell r="G1386">
            <v>37958</v>
          </cell>
        </row>
        <row r="1387">
          <cell r="A1387" t="str">
            <v>T9-044-200318-01E</v>
          </cell>
          <cell r="B1387" t="str">
            <v>Sun StorEdge 9900 Performance Monitor 1TBライセンス(32-63TB構成用)、Sun StorEdge 9980/9970用</v>
          </cell>
          <cell r="C1387">
            <v>471000</v>
          </cell>
          <cell r="D1387">
            <v>259000</v>
          </cell>
          <cell r="E1387" t="str">
            <v>出荷開始 2004/1月中旬（PM-042N62）</v>
          </cell>
          <cell r="G1387">
            <v>37958</v>
          </cell>
        </row>
        <row r="1388">
          <cell r="A1388" t="str">
            <v>T9-044-200319-01F</v>
          </cell>
          <cell r="B1388" t="str">
            <v>Sun StorEdge 9900 Performance Monitor ライセンス(64TB以上構成用)、Sun StorEdge 9980/9970用</v>
          </cell>
          <cell r="C1388">
            <v>2855000</v>
          </cell>
          <cell r="D1388">
            <v>1570200</v>
          </cell>
          <cell r="E1388" t="str">
            <v>出荷開始 2004/1月中旬（PM-042N62）</v>
          </cell>
          <cell r="G1388">
            <v>37958</v>
          </cell>
        </row>
        <row r="1389">
          <cell r="A1389" t="str">
            <v>T9-044-200320-01E</v>
          </cell>
          <cell r="B1389" t="str">
            <v>Sun StorEdge 9900 CruiseControl 1TBライセンス(32-63TB構成用)、Sun StorEdge 9980/9970用</v>
          </cell>
          <cell r="C1389">
            <v>733000</v>
          </cell>
          <cell r="D1389">
            <v>403100</v>
          </cell>
          <cell r="E1389" t="str">
            <v>出荷開始 2004/1月中旬（PM-042N62）</v>
          </cell>
          <cell r="G1389">
            <v>37958</v>
          </cell>
        </row>
        <row r="1390">
          <cell r="A1390" t="str">
            <v>T9-044-200321-01F</v>
          </cell>
          <cell r="B1390" t="str">
            <v>Sun StorEdge 9900 CruiseControl ライセンス(64TB以上構成用)、Sun StorEdge 9980/9970用</v>
          </cell>
          <cell r="C1390">
            <v>4445000</v>
          </cell>
          <cell r="D1390">
            <v>2444700</v>
          </cell>
          <cell r="E1390" t="str">
            <v>出荷開始 2004/1月中旬（PM-042N62）</v>
          </cell>
          <cell r="G1390">
            <v>37958</v>
          </cell>
        </row>
        <row r="1391">
          <cell r="A1391" t="str">
            <v>T9-044-200322-01E</v>
          </cell>
          <cell r="B1391" t="str">
            <v>Sun StorEdge 9900 Priority Access 1TBライセンス(32-63TB構成用)、Sun StorEdge 9980/9970用</v>
          </cell>
          <cell r="C1391">
            <v>417000</v>
          </cell>
          <cell r="D1391">
            <v>229300</v>
          </cell>
          <cell r="E1391" t="str">
            <v>出荷開始 2004/1月中旬（PM-042N62）</v>
          </cell>
          <cell r="G1391">
            <v>37958</v>
          </cell>
        </row>
        <row r="1392">
          <cell r="A1392" t="str">
            <v>T9-044-200323-01F</v>
          </cell>
          <cell r="B1392" t="str">
            <v>Sun StorEdge 9900 Priority Access ライセンス(64TB以上構成用)、Sun StorEdge 9980/9970用</v>
          </cell>
          <cell r="C1392">
            <v>2500000</v>
          </cell>
          <cell r="D1392">
            <v>1375000</v>
          </cell>
          <cell r="E1392" t="str">
            <v>出荷開始 2004/1月中旬（PM-042N62）</v>
          </cell>
          <cell r="G1392">
            <v>37958</v>
          </cell>
        </row>
        <row r="1393">
          <cell r="A1393" t="str">
            <v>T9-044-200348-01A</v>
          </cell>
          <cell r="B1393" t="str">
            <v xml:space="preserve">Sun StorEdge 9900 LDEV Guard for Open メディアキット 1TBベースライセンス Sun StorEdge 9970/9980用 </v>
          </cell>
          <cell r="C1393">
            <v>2322000</v>
          </cell>
          <cell r="D1393">
            <v>1277100</v>
          </cell>
          <cell r="E1393" t="str">
            <v>出荷開始2004/5月下旬（PM-044N29）</v>
          </cell>
          <cell r="G1393">
            <v>38105</v>
          </cell>
        </row>
        <row r="1394">
          <cell r="A1394" t="str">
            <v>T9-044-200349-01B</v>
          </cell>
          <cell r="B1394" t="str">
            <v xml:space="preserve">Sun StorEdge 9900 LDEV Guard for Open 1TBライセンス (2-6TB構成) Sun StorEdge 9970/9980用 </v>
          </cell>
          <cell r="C1394">
            <v>917000</v>
          </cell>
          <cell r="D1394">
            <v>504300</v>
          </cell>
          <cell r="E1394" t="str">
            <v>出荷開始2004/5月下旬（PM-044N29）</v>
          </cell>
          <cell r="G1394">
            <v>38105</v>
          </cell>
        </row>
        <row r="1395">
          <cell r="A1395" t="str">
            <v>T9-044-200350-01C</v>
          </cell>
          <cell r="B1395" t="str">
            <v xml:space="preserve">Sun StorEdge 9900 LDEV Guard for Open 1TBライセンス (7-15TB構成) Sun StorEdge 9970/9980用 </v>
          </cell>
          <cell r="C1395">
            <v>428000</v>
          </cell>
          <cell r="D1395">
            <v>235400</v>
          </cell>
          <cell r="E1395" t="str">
            <v>出荷開始2004/5月下旬（PM-044N29）</v>
          </cell>
          <cell r="G1395">
            <v>38105</v>
          </cell>
        </row>
        <row r="1396">
          <cell r="A1396" t="str">
            <v>T9-044-200351-01D</v>
          </cell>
          <cell r="B1396" t="str">
            <v xml:space="preserve">Sun StorEdge 9900 LDEV Guard for Open 1TBライセンス (16-31TB構成) Sun StorEdge 9970/9980用 </v>
          </cell>
          <cell r="C1396">
            <v>306000</v>
          </cell>
          <cell r="D1396">
            <v>168300</v>
          </cell>
          <cell r="E1396" t="str">
            <v>出荷開始2004/5月下旬（PM-044N29）</v>
          </cell>
          <cell r="G1396">
            <v>38105</v>
          </cell>
        </row>
        <row r="1397">
          <cell r="A1397" t="str">
            <v>T9-044-200352-01E</v>
          </cell>
          <cell r="B1397" t="str">
            <v xml:space="preserve">Sun StorEdge 9900 LDEV Guard for Open 1TBライセンス (32-63TB構成) Sun StorEdge 9970/9980用 </v>
          </cell>
          <cell r="C1397">
            <v>230000</v>
          </cell>
          <cell r="D1397">
            <v>126500</v>
          </cell>
          <cell r="E1397" t="str">
            <v>出荷開始2004/5月下旬（PM-044N29）</v>
          </cell>
          <cell r="G1397">
            <v>38105</v>
          </cell>
        </row>
        <row r="1398">
          <cell r="A1398" t="str">
            <v>T9-044-200353-01F</v>
          </cell>
          <cell r="B1398" t="str">
            <v xml:space="preserve">Sun StorEdge 9900 LDEV Guard for Open ライセンス (64TB以上構成) Sun StorEdge 9970/9980用 </v>
          </cell>
          <cell r="C1398">
            <v>1530000</v>
          </cell>
          <cell r="D1398">
            <v>841500</v>
          </cell>
          <cell r="E1398" t="str">
            <v>出荷開始2004/5月下旬（PM-044N29）</v>
          </cell>
          <cell r="G1398">
            <v>38105</v>
          </cell>
        </row>
        <row r="1399">
          <cell r="A1399" t="str">
            <v>T9-044-200574-01</v>
          </cell>
          <cell r="B1399" t="str">
            <v>Sun StorEdge 9900 Dynamic Link Manager 5.1 メディアキット、Global Enterprise Serverライセンス x 1 Solaris用</v>
          </cell>
          <cell r="C1399">
            <v>5920000</v>
          </cell>
          <cell r="D1399">
            <v>3256000</v>
          </cell>
          <cell r="E1399" t="str">
            <v>出荷開始 2004/1月中旬（PM-042N64）</v>
          </cell>
          <cell r="G1399">
            <v>37958</v>
          </cell>
        </row>
        <row r="1400">
          <cell r="A1400" t="str">
            <v>T9-044-200575-01</v>
          </cell>
          <cell r="B1400" t="str">
            <v>Sun StorEdge 9900 Dynamic Link Manager 5.1 メディアキット、Global Enterprise Serverライセンス x 10 Solaris用</v>
          </cell>
          <cell r="C1400">
            <v>50589000</v>
          </cell>
          <cell r="D1400">
            <v>27823900</v>
          </cell>
          <cell r="E1400" t="str">
            <v>出荷開始 2004/1月中旬（PM-042N64）</v>
          </cell>
          <cell r="G1400">
            <v>37958</v>
          </cell>
        </row>
        <row r="1401">
          <cell r="A1401" t="str">
            <v>T9-044-200576-01</v>
          </cell>
          <cell r="B1401" t="str">
            <v>Sun StorEdge 9900 Dynamic Link Manager 5.1 メディアキット、Global Enterprise Serverライセンス x 20 Solaris用</v>
          </cell>
          <cell r="C1401">
            <v>86279000</v>
          </cell>
          <cell r="D1401">
            <v>47453400</v>
          </cell>
          <cell r="E1401" t="str">
            <v>出荷開始 2004/1月中旬（PM-042N64）</v>
          </cell>
          <cell r="G1401">
            <v>37958</v>
          </cell>
        </row>
        <row r="1402">
          <cell r="A1402" t="str">
            <v>T9-044-200577-01</v>
          </cell>
          <cell r="B1402" t="str">
            <v>Sun StorEdge 9900 Dynamic Link Manager 5.1 メディアキット、Global Enterprise Serverライセンス x 50 Solaris用</v>
          </cell>
          <cell r="C1402">
            <v>177388000</v>
          </cell>
          <cell r="D1402">
            <v>97563400</v>
          </cell>
          <cell r="E1402" t="str">
            <v>出荷開始 2004/1月中旬（PM-042N64）</v>
          </cell>
          <cell r="G1402">
            <v>37958</v>
          </cell>
        </row>
        <row r="1403">
          <cell r="A1403" t="str">
            <v>T9-044-200578-01</v>
          </cell>
          <cell r="B1403" t="str">
            <v>Sun StorEdge 9900 Dynamic Link Manager 5.1 メディアキット、Global Enterprise Serverライセンス x 100 Solaris用</v>
          </cell>
          <cell r="C1403">
            <v>296782000</v>
          </cell>
          <cell r="D1403">
            <v>163230100</v>
          </cell>
          <cell r="E1403" t="str">
            <v>出荷開始 2004/1月中旬（PM-042N64）</v>
          </cell>
          <cell r="G1403">
            <v>37958</v>
          </cell>
        </row>
        <row r="1404">
          <cell r="A1404" t="str">
            <v>T9-044-200579-01</v>
          </cell>
          <cell r="B1404" t="str">
            <v>Sun StorEdge 9900 Dynamic Link Manager 5.1 メディアキット、Enterprise Serverライセンス x 1 Solaris用</v>
          </cell>
          <cell r="C1404">
            <v>2969000</v>
          </cell>
          <cell r="D1404">
            <v>1632900</v>
          </cell>
          <cell r="E1404" t="str">
            <v>出荷開始 2004/1月中旬（PM-042N64）</v>
          </cell>
          <cell r="G1404">
            <v>37958</v>
          </cell>
        </row>
        <row r="1405">
          <cell r="A1405" t="str">
            <v>T9-044-200580-01</v>
          </cell>
          <cell r="B1405" t="str">
            <v>Sun StorEdge 9900 Dynamic Link Manager 5.1 メディアキット、Enterprise Serverライセンス x 10 Solaris用</v>
          </cell>
          <cell r="C1405">
            <v>26809000</v>
          </cell>
          <cell r="D1405">
            <v>14744900</v>
          </cell>
          <cell r="E1405" t="str">
            <v>出荷開始 2004/1月中旬（PM-042N64）</v>
          </cell>
          <cell r="G1405">
            <v>37958</v>
          </cell>
        </row>
        <row r="1406">
          <cell r="A1406" t="str">
            <v>T9-044-200581-01</v>
          </cell>
          <cell r="B1406" t="str">
            <v>Sun StorEdge 9900 Dynamic Link Manager 5.1 メディアキット、Enterprise Serverライセンス x 20 Solaris用</v>
          </cell>
          <cell r="C1406">
            <v>45520000</v>
          </cell>
          <cell r="D1406">
            <v>25036000</v>
          </cell>
          <cell r="E1406" t="str">
            <v>出荷開始 2004/1月中旬（PM-042N64）</v>
          </cell>
          <cell r="G1406">
            <v>37958</v>
          </cell>
        </row>
        <row r="1407">
          <cell r="A1407" t="str">
            <v>T9-044-200582-01</v>
          </cell>
          <cell r="B1407" t="str">
            <v>Sun StorEdge 9900 Dynamic Link Manager 5.1 メディアキット、Enterprise Serverライセンス x 50 Solaris用</v>
          </cell>
          <cell r="C1407">
            <v>90536000</v>
          </cell>
          <cell r="D1407">
            <v>49794800</v>
          </cell>
          <cell r="E1407" t="str">
            <v>出荷開始 2004/1月中旬（PM-042N64）</v>
          </cell>
          <cell r="G1407">
            <v>37958</v>
          </cell>
        </row>
        <row r="1408">
          <cell r="A1408" t="str">
            <v>T9-044-200583-01</v>
          </cell>
          <cell r="B1408" t="str">
            <v>Sun StorEdge 9900 Dynamic Link Manager 5.1 メディアキット、Enterprise Serverライセンス x 100 Solaris用</v>
          </cell>
          <cell r="C1408">
            <v>153500000</v>
          </cell>
          <cell r="D1408">
            <v>84425000</v>
          </cell>
          <cell r="E1408" t="str">
            <v>出荷開始 2004/1月中旬（PM-042N64）</v>
          </cell>
          <cell r="G1408">
            <v>37958</v>
          </cell>
        </row>
        <row r="1409">
          <cell r="A1409" t="str">
            <v>T9-044-200584-01</v>
          </cell>
          <cell r="B1409" t="str">
            <v>Sun StorEdge 9900 Dynamic Link Manager 5.1 メディアキット、Departmental Serverライセンス x 1 Solaris用</v>
          </cell>
          <cell r="C1409">
            <v>2475000</v>
          </cell>
          <cell r="D1409">
            <v>1361200</v>
          </cell>
          <cell r="E1409" t="str">
            <v>出荷開始 2004/1月中旬（PM-042N64）</v>
          </cell>
          <cell r="G1409">
            <v>37958</v>
          </cell>
        </row>
        <row r="1410">
          <cell r="A1410" t="str">
            <v>T9-044-200585-01</v>
          </cell>
          <cell r="B1410" t="str">
            <v>Sun StorEdge 9900 Dynamic Link Manager 5.1 メディアキット、Departmental Serverライセンス x 10 Solaris用</v>
          </cell>
          <cell r="C1410">
            <v>21779000</v>
          </cell>
          <cell r="D1410">
            <v>11978400</v>
          </cell>
          <cell r="E1410" t="str">
            <v>出荷開始 2004/1月中旬（PM-042N64）</v>
          </cell>
          <cell r="G1410">
            <v>37958</v>
          </cell>
        </row>
        <row r="1411">
          <cell r="A1411" t="str">
            <v>T9-044-200586-01</v>
          </cell>
          <cell r="B1411" t="str">
            <v>Sun StorEdge 9900 Dynamic Link Manager 5.1 メディアキット、Departmental Serverライセンス x 20 Solaris用</v>
          </cell>
          <cell r="C1411">
            <v>36531000</v>
          </cell>
          <cell r="D1411">
            <v>20092000</v>
          </cell>
          <cell r="E1411" t="str">
            <v>出荷開始 2004/1月中旬（PM-042N64）</v>
          </cell>
          <cell r="G1411">
            <v>37958</v>
          </cell>
        </row>
        <row r="1412">
          <cell r="A1412" t="str">
            <v>T9-044-200587-01</v>
          </cell>
          <cell r="B1412" t="str">
            <v>Sun StorEdge 9900 Dynamic Link Manager 5.1 メディアキット、Departmental Serverライセンス x 50 Solaris用</v>
          </cell>
          <cell r="C1412">
            <v>73250000</v>
          </cell>
          <cell r="D1412">
            <v>40287500</v>
          </cell>
          <cell r="E1412" t="str">
            <v>出荷開始 2004/1月中旬（PM-042N64）</v>
          </cell>
          <cell r="G1412">
            <v>37958</v>
          </cell>
        </row>
        <row r="1413">
          <cell r="A1413" t="str">
            <v>T9-044-200588-01</v>
          </cell>
          <cell r="B1413" t="str">
            <v>Sun StorEdge 9900 Dynamic Link Manager 5.1 メディアキット、Departmental Serverライセンス x 100 Solaris用</v>
          </cell>
          <cell r="C1413">
            <v>123651000</v>
          </cell>
          <cell r="D1413">
            <v>68008000</v>
          </cell>
          <cell r="E1413" t="str">
            <v>出荷開始 2004/1月中旬（PM-042N64）</v>
          </cell>
          <cell r="G1413">
            <v>37958</v>
          </cell>
        </row>
        <row r="1414">
          <cell r="A1414" t="str">
            <v>T9-044-200589-01</v>
          </cell>
          <cell r="B1414" t="str">
            <v>Sun StorEdge 9900 Dynamic Link Manager 5.1 メディアキット、Desktop Serverライセンス x 1 Solaris用</v>
          </cell>
          <cell r="C1414">
            <v>1376000</v>
          </cell>
          <cell r="D1414">
            <v>756800</v>
          </cell>
          <cell r="E1414" t="str">
            <v>出荷開始 2004/1月中旬（PM-042N64）</v>
          </cell>
          <cell r="G1414">
            <v>37958</v>
          </cell>
        </row>
        <row r="1415">
          <cell r="A1415" t="str">
            <v>T9-044-200590-01</v>
          </cell>
          <cell r="B1415" t="str">
            <v>Sun StorEdge 9900 Dynamic Link Manager 5.1 メディアキット、Desktop Serverライセンス x 10 Solaris用</v>
          </cell>
          <cell r="C1415">
            <v>11781000</v>
          </cell>
          <cell r="D1415">
            <v>6479500</v>
          </cell>
          <cell r="E1415" t="str">
            <v>出荷開始 2004/1月中旬（PM-042N64）</v>
          </cell>
          <cell r="G1415">
            <v>37958</v>
          </cell>
        </row>
        <row r="1416">
          <cell r="A1416" t="str">
            <v>T9-044-200591-01</v>
          </cell>
          <cell r="B1416" t="str">
            <v>Sun StorEdge 9900 Dynamic Link Manager 5.1 メディアキット、Desktop Serverライセンス x 20 Solaris用</v>
          </cell>
          <cell r="C1416">
            <v>19775000</v>
          </cell>
          <cell r="D1416">
            <v>10876200</v>
          </cell>
          <cell r="E1416" t="str">
            <v>出荷開始 2004/1月中旬（PM-042N64）</v>
          </cell>
          <cell r="G1416">
            <v>37958</v>
          </cell>
        </row>
        <row r="1417">
          <cell r="A1417" t="str">
            <v>T9-044-200592-01</v>
          </cell>
          <cell r="B1417" t="str">
            <v>Sun StorEdge 9900 Dynamic Link Manager 5.1 メディアキット、Desktop Serverライセンス x 50 Solaris用</v>
          </cell>
          <cell r="C1417">
            <v>39501000</v>
          </cell>
          <cell r="D1417">
            <v>21725500</v>
          </cell>
          <cell r="E1417" t="str">
            <v>出荷開始 2004/1月中旬（PM-042N64）</v>
          </cell>
          <cell r="G1417">
            <v>37958</v>
          </cell>
        </row>
        <row r="1418">
          <cell r="A1418" t="str">
            <v>T9-044-200593-01</v>
          </cell>
          <cell r="B1418" t="str">
            <v>Sun StorEdge 9900 Dynamic Link Manager 5.1 メディアキット、Desktop Serverライセンス x 100 Solaris用</v>
          </cell>
          <cell r="C1418">
            <v>67201000</v>
          </cell>
          <cell r="D1418">
            <v>36960500</v>
          </cell>
          <cell r="E1418" t="str">
            <v>出荷開始 2004/1月中旬（PM-042N64）</v>
          </cell>
          <cell r="G1418">
            <v>37958</v>
          </cell>
        </row>
        <row r="1419">
          <cell r="A1419" t="str">
            <v>T9-044-200707-01A</v>
          </cell>
          <cell r="B1419" t="str">
            <v xml:space="preserve">Sun StorEdge 9900 NAS Blade Manager 2.0 メディアキット、 1TBベースライセンス、 Sun StorEdge 9980/9970用 </v>
          </cell>
          <cell r="C1419">
            <v>5017000</v>
          </cell>
          <cell r="D1419">
            <v>2759300</v>
          </cell>
          <cell r="E1419" t="str">
            <v>出荷開始：2004年8月下旬(PM-051N16)</v>
          </cell>
        </row>
        <row r="1420">
          <cell r="A1420" t="str">
            <v>T9-044-200708-01B</v>
          </cell>
          <cell r="B1420" t="str">
            <v xml:space="preserve">Sun StorEdge 9900 NAS Blade Manager 2.0 1TBライセンス (2-6TB構成)、 Sun StorEdge 9980/9970用 </v>
          </cell>
          <cell r="C1420">
            <v>3218000</v>
          </cell>
          <cell r="D1420">
            <v>1769900</v>
          </cell>
          <cell r="E1420" t="str">
            <v>出荷開始：2004年8月下旬(PM-051N16)</v>
          </cell>
        </row>
        <row r="1421">
          <cell r="A1421" t="str">
            <v>T9-044-200709-01C</v>
          </cell>
          <cell r="B1421" t="str">
            <v xml:space="preserve">Sun StorEdge 9900 NAS Blade Manager 2.0 1TBライセンス (7-15TB構成)、 Sun StorEdge 9980/9970用 </v>
          </cell>
          <cell r="C1421">
            <v>606000</v>
          </cell>
          <cell r="D1421">
            <v>333300</v>
          </cell>
          <cell r="E1421" t="str">
            <v>出荷開始：2004年8月下旬(PM-051N16)</v>
          </cell>
        </row>
        <row r="1422">
          <cell r="A1422" t="str">
            <v>T9-044-200710-01D</v>
          </cell>
          <cell r="B1422" t="str">
            <v xml:space="preserve">Sun StorEdge 9900 NAS Blade Manager 2.0 1TBライセンス (16-31TB構成)、 Sun StorEdge 9980/9970用 </v>
          </cell>
          <cell r="C1422">
            <v>495000</v>
          </cell>
          <cell r="D1422">
            <v>272200</v>
          </cell>
          <cell r="E1422" t="str">
            <v>出荷開始：2004年8月下旬(PM-051N16)</v>
          </cell>
        </row>
        <row r="1423">
          <cell r="A1423" t="str">
            <v>T9-044-200711-01E</v>
          </cell>
          <cell r="B1423" t="str">
            <v xml:space="preserve">Sun StorEdge 9900 NAS Blade Manager 2.0 1TBライセンス (32-63TB構成)、 Sun StorEdge 9980/9970用 </v>
          </cell>
          <cell r="C1423">
            <v>394000</v>
          </cell>
          <cell r="D1423">
            <v>216700</v>
          </cell>
          <cell r="E1423" t="str">
            <v>出荷開始：2004年8月下旬(PM-051N16)</v>
          </cell>
        </row>
        <row r="1424">
          <cell r="A1424" t="str">
            <v>T9-044-200712-01F</v>
          </cell>
          <cell r="B1424" t="str">
            <v xml:space="preserve">Sun StorEdge 9900 NAS Blade Manager 2.0 ライセンス (64TB以上構成用)、 Sun StorEdge 9980/9970用 </v>
          </cell>
          <cell r="C1424">
            <v>2359000</v>
          </cell>
          <cell r="D1424">
            <v>1297400</v>
          </cell>
          <cell r="E1424" t="str">
            <v>出荷開始：2004年8月下旬(PM-051N16)</v>
          </cell>
        </row>
        <row r="1425">
          <cell r="A1425" t="str">
            <v>T9-044-200713-01</v>
          </cell>
          <cell r="B1425" t="str">
            <v xml:space="preserve">Sun StorEdge 9900 NAS Blade Backup/Restore 2.0 メディアキット、 ライセンス、 Sun StorEdge 9980/9970用 </v>
          </cell>
          <cell r="C1425">
            <v>3128000</v>
          </cell>
          <cell r="D1425">
            <v>1720400</v>
          </cell>
          <cell r="E1425" t="str">
            <v>出荷開始：2004年8月下旬(PM-051N16)</v>
          </cell>
        </row>
        <row r="1426">
          <cell r="A1426" t="str">
            <v>T9-044-200714-01</v>
          </cell>
          <cell r="B1426" t="str">
            <v xml:space="preserve">Sun StorEdge 9900 NAS Blade Anti Virus Agent 2.0 メディアキット、 ライセンス、 Sun StorEdge 9980/9970用 </v>
          </cell>
          <cell r="C1426">
            <v>3000000</v>
          </cell>
          <cell r="D1426">
            <v>1650000</v>
          </cell>
          <cell r="E1426" t="str">
            <v>出荷開始：2004年8月下旬(PM-051N16)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T9-044-200715-01</v>
          </cell>
          <cell r="B1427" t="str">
            <v xml:space="preserve">Sun StorEdge 9900 NAS Blade File Sharing Kit 2.0 メディアキット、 ライセンス、 Sun StorEdge 9980/9970用 </v>
          </cell>
          <cell r="C1427">
            <v>0</v>
          </cell>
          <cell r="D1427">
            <v>0</v>
          </cell>
          <cell r="E1427" t="str">
            <v>出荷開始：2004年8月下旬(PM-051N16)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T9-044-200754-01A</v>
          </cell>
          <cell r="B1428" t="str">
            <v xml:space="preserve">Sun StorEdge 9900 HiCommand Tuning Manager 3.2 メディアキット、 1TBライセンス (1-7TB構成) </v>
          </cell>
          <cell r="C1428">
            <v>1619000</v>
          </cell>
          <cell r="D1428">
            <v>890400</v>
          </cell>
          <cell r="E1428" t="str">
            <v>出荷開始 2004/6月下旬（PM-044N58）</v>
          </cell>
          <cell r="G1428">
            <v>38140</v>
          </cell>
        </row>
        <row r="1429">
          <cell r="A1429" t="str">
            <v>T9-044-200755-01B</v>
          </cell>
          <cell r="B1429" t="str">
            <v xml:space="preserve">Sun StorEdge 9900 HiCommand Tuning Manager 3.2 1TBライセンス (2-15TB構成) </v>
          </cell>
          <cell r="C1429">
            <v>810000</v>
          </cell>
          <cell r="D1429">
            <v>445500</v>
          </cell>
          <cell r="E1429" t="str">
            <v>出荷開始 2004/6月下旬（PM-044N58）</v>
          </cell>
          <cell r="G1429">
            <v>38140</v>
          </cell>
        </row>
        <row r="1430">
          <cell r="A1430" t="str">
            <v>T9-044-200756-01C</v>
          </cell>
          <cell r="B1430" t="str">
            <v xml:space="preserve">Sun StorEdge 9900 HiCommand Tuning Manager 3.2 1TBライセンス (16-31TB構成) </v>
          </cell>
          <cell r="C1430">
            <v>585000</v>
          </cell>
          <cell r="D1430">
            <v>321700</v>
          </cell>
          <cell r="E1430" t="str">
            <v>出荷開始 2004/6月下旬（PM-044N58）</v>
          </cell>
          <cell r="G1430">
            <v>38140</v>
          </cell>
        </row>
        <row r="1431">
          <cell r="A1431" t="str">
            <v>T9-044-200757-01D</v>
          </cell>
          <cell r="B1431" t="str">
            <v xml:space="preserve">Sun StorEdge 9900 HiCommand Tuning Manager 3.2 1TBライセンス (32-63TB構成) </v>
          </cell>
          <cell r="C1431">
            <v>405000</v>
          </cell>
          <cell r="D1431">
            <v>222700</v>
          </cell>
          <cell r="E1431" t="str">
            <v>出荷開始 2004/6月下旬（PM-044N58）</v>
          </cell>
          <cell r="G1431">
            <v>38140</v>
          </cell>
        </row>
        <row r="1432">
          <cell r="A1432" t="str">
            <v>T9-044-200758-01E</v>
          </cell>
          <cell r="B1432" t="str">
            <v xml:space="preserve">Sun StorEdge 9900 HiCommand Tuning Manager 3.2 1TBライセンス (64-127TB構成) </v>
          </cell>
          <cell r="C1432">
            <v>270000</v>
          </cell>
          <cell r="D1432">
            <v>148500</v>
          </cell>
          <cell r="E1432" t="str">
            <v>出荷開始 2004/6月下旬（PM-044N58）</v>
          </cell>
          <cell r="G1432">
            <v>38140</v>
          </cell>
        </row>
        <row r="1433">
          <cell r="A1433" t="str">
            <v>T9-044-200759-01F</v>
          </cell>
          <cell r="B1433" t="str">
            <v xml:space="preserve">Sun StorEdge 9900 HiCommand Tuning Manager 3.2 ライセンス (128TB以上構成) </v>
          </cell>
          <cell r="C1433">
            <v>2339000</v>
          </cell>
          <cell r="D1433">
            <v>1286400</v>
          </cell>
          <cell r="E1433" t="str">
            <v>出荷開始 2004/6月下旬（PM-044N58）</v>
          </cell>
          <cell r="G1433">
            <v>38140</v>
          </cell>
        </row>
        <row r="1434">
          <cell r="A1434" t="str">
            <v>T9-044-200772-01A</v>
          </cell>
          <cell r="B1434" t="str">
            <v xml:space="preserve">Sun StorEdge 9900 HiCommand Device Manager 3.0 メディアキット 1TBベースライセンス </v>
          </cell>
          <cell r="C1434">
            <v>1445000</v>
          </cell>
          <cell r="D1434">
            <v>794700</v>
          </cell>
          <cell r="E1434" t="str">
            <v>出荷開始2004/5月下旬（PM-044N28）</v>
          </cell>
          <cell r="G1434">
            <v>38105</v>
          </cell>
        </row>
        <row r="1435">
          <cell r="A1435" t="str">
            <v>T9-044-200773-01B</v>
          </cell>
          <cell r="B1435" t="str">
            <v xml:space="preserve">Sun StorEdge 9900 HiCommand Device Manager 3.0 1TBライセンス (2-6TB構成) </v>
          </cell>
          <cell r="C1435">
            <v>1265000</v>
          </cell>
          <cell r="D1435">
            <v>695700</v>
          </cell>
          <cell r="E1435" t="str">
            <v>出荷開始2004/5月下旬（PM-044N28）</v>
          </cell>
          <cell r="G1435">
            <v>38105</v>
          </cell>
        </row>
        <row r="1436">
          <cell r="A1436" t="str">
            <v>T9-044-200774-01C</v>
          </cell>
          <cell r="B1436" t="str">
            <v xml:space="preserve">Sun StorEdge 9900 HiCommand Device Manager 3.0 1TBライセンス (7-15TB構成) </v>
          </cell>
          <cell r="C1436">
            <v>721000</v>
          </cell>
          <cell r="D1436">
            <v>396500</v>
          </cell>
          <cell r="E1436" t="str">
            <v>出荷開始2004/5月下旬（PM-044N28）</v>
          </cell>
          <cell r="G1436">
            <v>38105</v>
          </cell>
        </row>
        <row r="1437">
          <cell r="A1437" t="str">
            <v>T9-044-200775-01D</v>
          </cell>
          <cell r="B1437" t="str">
            <v xml:space="preserve">Sun StorEdge 9900 HiCommand Device Manager 3.0 1TBライセンス (16-31TB構成) </v>
          </cell>
          <cell r="C1437">
            <v>444000</v>
          </cell>
          <cell r="D1437">
            <v>244200</v>
          </cell>
          <cell r="E1437" t="str">
            <v>出荷開始2004/5月下旬（PM-044N28）</v>
          </cell>
          <cell r="G1437">
            <v>38105</v>
          </cell>
        </row>
        <row r="1438">
          <cell r="A1438" t="str">
            <v>T9-044-200776-01E</v>
          </cell>
          <cell r="B1438" t="str">
            <v xml:space="preserve">Sun StorEdge 9900 HiCommand Device Manager 3.0 1TBライセンス (32-63TB構成) </v>
          </cell>
          <cell r="C1438">
            <v>233000</v>
          </cell>
          <cell r="D1438">
            <v>128100</v>
          </cell>
          <cell r="E1438" t="str">
            <v>出荷開始2004/5月下旬（PM-044N28）</v>
          </cell>
          <cell r="G1438">
            <v>38105</v>
          </cell>
        </row>
        <row r="1439">
          <cell r="A1439" t="str">
            <v>T9-044-200777-01F</v>
          </cell>
          <cell r="B1439" t="str">
            <v xml:space="preserve">Sun StorEdge 9900 HiCommand Device Manager 3.0 ライセンス (64TB以上構成) </v>
          </cell>
          <cell r="C1439">
            <v>1445000</v>
          </cell>
          <cell r="D1439">
            <v>794700</v>
          </cell>
          <cell r="E1439" t="str">
            <v>出荷開始2004/5月下旬（PM-044N28）</v>
          </cell>
          <cell r="G1439">
            <v>38105</v>
          </cell>
        </row>
        <row r="1440">
          <cell r="A1440" t="str">
            <v>T9-044-200829-01A</v>
          </cell>
          <cell r="B1440" t="str">
            <v xml:space="preserve">Sun StorEdge 9900 Dynamic Link Manager 5.2 メディアキット ライセンス(1-20Server) Windows用 </v>
          </cell>
          <cell r="C1440">
            <v>287000</v>
          </cell>
          <cell r="D1440">
            <v>157800</v>
          </cell>
          <cell r="E1440" t="str">
            <v>出荷開始 2004/6月下旬（PM-044N59）</v>
          </cell>
          <cell r="G1440">
            <v>38140</v>
          </cell>
        </row>
        <row r="1441">
          <cell r="A1441" t="str">
            <v>T9-044-200830-01B</v>
          </cell>
          <cell r="B1441" t="str">
            <v xml:space="preserve">Sun StorEdge 9900 Dynamic Link Manager 5.2 ライセンス(21-40Server) Windows用 </v>
          </cell>
          <cell r="C1441">
            <v>215000</v>
          </cell>
          <cell r="D1441">
            <v>118200</v>
          </cell>
          <cell r="E1441" t="str">
            <v>出荷開始 2004/6月下旬（PM-044N59）</v>
          </cell>
          <cell r="G1441">
            <v>38140</v>
          </cell>
        </row>
        <row r="1442">
          <cell r="A1442" t="str">
            <v>T9-044-200831-01C</v>
          </cell>
          <cell r="B1442" t="str">
            <v xml:space="preserve">Sun StorEdge 9900 Dynamic Link Manager 5.2 ライセンス(41Server以上) Windows用 </v>
          </cell>
          <cell r="C1442">
            <v>162000</v>
          </cell>
          <cell r="D1442">
            <v>89100</v>
          </cell>
          <cell r="E1442" t="str">
            <v>出荷開始 2004/6月下旬（PM-044N59）</v>
          </cell>
          <cell r="G1442">
            <v>38140</v>
          </cell>
        </row>
        <row r="1443">
          <cell r="A1443" t="str">
            <v>T9-044-200837-01A</v>
          </cell>
          <cell r="B1443" t="str">
            <v xml:space="preserve">Sun StorEdge 9900 Dynamic Link Manager 5.2 メディアキット ライセンス(1-20Server) Solaris用 </v>
          </cell>
          <cell r="C1443">
            <v>531000</v>
          </cell>
          <cell r="D1443">
            <v>292000</v>
          </cell>
          <cell r="E1443" t="str">
            <v>出荷開始 2004/6月下旬（PM-044N59）</v>
          </cell>
          <cell r="G1443">
            <v>38140</v>
          </cell>
        </row>
        <row r="1444">
          <cell r="A1444" t="str">
            <v>T9-044-200838-01B</v>
          </cell>
          <cell r="B1444" t="str">
            <v xml:space="preserve">Sun StorEdge 9900 Dynamic Link Manager 5.2 ライセンス(21-40Server) Solaris用 </v>
          </cell>
          <cell r="C1444">
            <v>395000</v>
          </cell>
          <cell r="D1444">
            <v>217200</v>
          </cell>
          <cell r="E1444" t="str">
            <v>出荷開始 2004/6月下旬（PM-044N59）</v>
          </cell>
          <cell r="G1444">
            <v>38140</v>
          </cell>
        </row>
        <row r="1445">
          <cell r="A1445" t="str">
            <v>T9-044-200839-01C</v>
          </cell>
          <cell r="B1445" t="str">
            <v xml:space="preserve">Sun StorEdge 9900 Dynamic Link Manager 5.2 ライセンス(41Server以上) Solaris用 </v>
          </cell>
          <cell r="C1445">
            <v>287000</v>
          </cell>
          <cell r="D1445">
            <v>157800</v>
          </cell>
          <cell r="E1445" t="str">
            <v>出荷開始 2004/6月下旬（PM-044N59）</v>
          </cell>
          <cell r="G1445">
            <v>38140</v>
          </cell>
        </row>
        <row r="1446">
          <cell r="A1446" t="str">
            <v>T9-044-200845-01A</v>
          </cell>
          <cell r="B1446" t="str">
            <v xml:space="preserve">Sun StorEdge 9900 Dynamic Link Manager 5.2 メディアキット ライセンス(1-20Server) AIX用 </v>
          </cell>
          <cell r="C1446">
            <v>531000</v>
          </cell>
          <cell r="D1446">
            <v>292000</v>
          </cell>
          <cell r="E1446" t="str">
            <v>出荷開始 2004/6月下旬（PM-044N59）</v>
          </cell>
          <cell r="G1446">
            <v>38140</v>
          </cell>
        </row>
        <row r="1447">
          <cell r="A1447" t="str">
            <v>T9-044-200846-01B</v>
          </cell>
          <cell r="B1447" t="str">
            <v xml:space="preserve">Sun StorEdge 9900 Dynamic Link Manager 5.2 ライセンス(21-40Server) AIX用 </v>
          </cell>
          <cell r="C1447">
            <v>395000</v>
          </cell>
          <cell r="D1447">
            <v>217200</v>
          </cell>
          <cell r="E1447" t="str">
            <v>出荷開始 2004/6月下旬（PM-044N59）</v>
          </cell>
          <cell r="G1447">
            <v>38140</v>
          </cell>
        </row>
        <row r="1448">
          <cell r="A1448" t="str">
            <v>T9-044-200847-01C</v>
          </cell>
          <cell r="B1448" t="str">
            <v xml:space="preserve">Sun StorEdge 9900 Dynamic Link Manager 5.2 ライセンス(41Server以上) AIX用 </v>
          </cell>
          <cell r="C1448">
            <v>287000</v>
          </cell>
          <cell r="D1448">
            <v>157800</v>
          </cell>
          <cell r="E1448" t="str">
            <v>出荷開始 2004/6月下旬（PM-044N59）</v>
          </cell>
          <cell r="G1448">
            <v>38140</v>
          </cell>
        </row>
        <row r="1449">
          <cell r="A1449" t="str">
            <v>T9-044-200853-01A</v>
          </cell>
          <cell r="B1449" t="str">
            <v xml:space="preserve">Sun StorEdge 9900 Dynamic Link Manager 5.2 メディアキット ライセンス(1-20Server) HP-UX用 </v>
          </cell>
          <cell r="C1449">
            <v>531000</v>
          </cell>
          <cell r="D1449">
            <v>292000</v>
          </cell>
          <cell r="E1449" t="str">
            <v>出荷開始 2004/6月下旬（PM-044N59）</v>
          </cell>
          <cell r="G1449">
            <v>38140</v>
          </cell>
        </row>
        <row r="1450">
          <cell r="A1450" t="str">
            <v>T9-044-200854-01B</v>
          </cell>
          <cell r="B1450" t="str">
            <v xml:space="preserve">Sun StorEdge 9900 Dynamic Link Manager 5.2 ライセンス(21-40Server) HP-UX用 </v>
          </cell>
          <cell r="C1450">
            <v>395000</v>
          </cell>
          <cell r="D1450">
            <v>217200</v>
          </cell>
          <cell r="E1450" t="str">
            <v>出荷開始 2004/6月下旬（PM-044N59）</v>
          </cell>
          <cell r="G1450">
            <v>38140</v>
          </cell>
        </row>
        <row r="1451">
          <cell r="A1451" t="str">
            <v>T9-044-200855-01C</v>
          </cell>
          <cell r="B1451" t="str">
            <v xml:space="preserve">Sun StorEdge 9900 Dynamic Link Manager 5.2 ライセンス(41Server以上) HP-UX用 </v>
          </cell>
          <cell r="C1451">
            <v>287000</v>
          </cell>
          <cell r="D1451">
            <v>157800</v>
          </cell>
          <cell r="E1451" t="str">
            <v>出荷開始 2004/6月下旬（PM-044N59）</v>
          </cell>
          <cell r="G1451">
            <v>38140</v>
          </cell>
        </row>
        <row r="1452">
          <cell r="A1452" t="str">
            <v>T9-044-200861-01A</v>
          </cell>
          <cell r="B1452" t="str">
            <v xml:space="preserve">Sun StorEdge 9900 Dynamic Link Manager 5.2 メディアキット ライセンス(1-20Server) Linux用 </v>
          </cell>
          <cell r="C1452">
            <v>287000</v>
          </cell>
          <cell r="D1452">
            <v>157800</v>
          </cell>
          <cell r="E1452" t="str">
            <v>出荷開始 2004/6月下旬（PM-044N59）</v>
          </cell>
          <cell r="G1452">
            <v>38140</v>
          </cell>
        </row>
        <row r="1453">
          <cell r="A1453" t="str">
            <v>T9-044-200862-01B</v>
          </cell>
          <cell r="B1453" t="str">
            <v xml:space="preserve">Sun StorEdge 9900 Dynamic Link Manager 5.2 ライセンス(21-40Server) Linux用 </v>
          </cell>
          <cell r="C1453">
            <v>215000</v>
          </cell>
          <cell r="D1453">
            <v>118200</v>
          </cell>
          <cell r="E1453" t="str">
            <v>出荷開始 2004/6月下旬（PM-044N59）</v>
          </cell>
          <cell r="G1453">
            <v>38140</v>
          </cell>
        </row>
        <row r="1454">
          <cell r="A1454" t="str">
            <v>T9-044-200863-01C</v>
          </cell>
          <cell r="B1454" t="str">
            <v xml:space="preserve">Sun StorEdge 9900 Dynamic Link Manager 5.2 ライセンス(41Server以上) Linux用 </v>
          </cell>
          <cell r="C1454">
            <v>162000</v>
          </cell>
          <cell r="D1454">
            <v>89100</v>
          </cell>
          <cell r="E1454" t="str">
            <v>出荷開始 2004/6月下旬（PM-044N59）</v>
          </cell>
          <cell r="G1454">
            <v>38140</v>
          </cell>
        </row>
        <row r="1455">
          <cell r="A1455" t="str">
            <v>T9-044-200966-01A</v>
          </cell>
          <cell r="B1455" t="str">
            <v xml:space="preserve">Sun StorEdge 9900 HiCommand Device Manager 3.1 メディアキット、 1TBベースライセンス </v>
          </cell>
          <cell r="C1455">
            <v>1445000</v>
          </cell>
          <cell r="D1455">
            <v>794700</v>
          </cell>
          <cell r="E1455" t="str">
            <v>出荷開始 2004/6月下旬（PM-044N57）</v>
          </cell>
          <cell r="G1455">
            <v>38140</v>
          </cell>
        </row>
        <row r="1456">
          <cell r="A1456" t="str">
            <v>T9-044-200967-01B</v>
          </cell>
          <cell r="B1456" t="str">
            <v xml:space="preserve">Sun StorEdge 9900 HiCommand Device Manager 3.1 1TBライセンス(2-6TB構成) </v>
          </cell>
          <cell r="C1456">
            <v>1265000</v>
          </cell>
          <cell r="D1456">
            <v>695700</v>
          </cell>
          <cell r="E1456" t="str">
            <v>出荷開始 2004/6月下旬（PM-044N57）</v>
          </cell>
          <cell r="G1456">
            <v>38140</v>
          </cell>
        </row>
        <row r="1457">
          <cell r="A1457" t="str">
            <v>T9-044-200968-01C</v>
          </cell>
          <cell r="B1457" t="str">
            <v xml:space="preserve">Sun StorEdge 9900 HiCommand Device Manager 3.1 1TBライセンス(7-15TB構成) </v>
          </cell>
          <cell r="C1457">
            <v>721000</v>
          </cell>
          <cell r="D1457">
            <v>396500</v>
          </cell>
          <cell r="E1457" t="str">
            <v>出荷開始 2004/6月下旬（PM-044N57）</v>
          </cell>
          <cell r="G1457">
            <v>38140</v>
          </cell>
        </row>
        <row r="1458">
          <cell r="A1458" t="str">
            <v>T9-044-200969-01D</v>
          </cell>
          <cell r="B1458" t="str">
            <v xml:space="preserve">Sun StorEdge 9900 HiCommand Device Manager 3.1 1TBライセンス(16-31TB構成) </v>
          </cell>
          <cell r="C1458">
            <v>444000</v>
          </cell>
          <cell r="D1458">
            <v>244200</v>
          </cell>
          <cell r="E1458" t="str">
            <v>出荷開始 2004/6月下旬（PM-044N57）</v>
          </cell>
          <cell r="G1458">
            <v>38140</v>
          </cell>
        </row>
        <row r="1459">
          <cell r="A1459" t="str">
            <v>T9-044-200970-01E</v>
          </cell>
          <cell r="B1459" t="str">
            <v xml:space="preserve">Sun StorEdge 9900 HiCommand Device Manager 3.1 1TBライセンス(32-63TB構成) </v>
          </cell>
          <cell r="C1459">
            <v>233000</v>
          </cell>
          <cell r="D1459">
            <v>128100</v>
          </cell>
          <cell r="E1459" t="str">
            <v>出荷開始 2004/6月下旬（PM-044N57）</v>
          </cell>
          <cell r="G1459">
            <v>38140</v>
          </cell>
        </row>
        <row r="1460">
          <cell r="A1460" t="str">
            <v>T9-044-200971-01F</v>
          </cell>
          <cell r="B1460" t="str">
            <v xml:space="preserve">Sun StorEdge 9900 HiCommand Device Manager 3.1 ライセンス(64TB以上構成) </v>
          </cell>
          <cell r="C1460">
            <v>1445000</v>
          </cell>
          <cell r="D1460">
            <v>794700</v>
          </cell>
          <cell r="E1460" t="str">
            <v>出荷開始 2004/6月下旬（PM-044N57）</v>
          </cell>
          <cell r="G1460">
            <v>38140</v>
          </cell>
        </row>
        <row r="1461">
          <cell r="A1461" t="str">
            <v>T9-DKC460I-5FE</v>
          </cell>
          <cell r="B1461" t="str">
            <v>Sun StorEdge 9980コントロールフレーム(DKC)</v>
          </cell>
          <cell r="C1461">
            <v>67360000</v>
          </cell>
          <cell r="D1461">
            <v>37048000</v>
          </cell>
          <cell r="E1461" t="str">
            <v>出荷開始 2003/9月上旬（PM-041N15）</v>
          </cell>
          <cell r="G1461">
            <v>37832</v>
          </cell>
          <cell r="H1461" t="str">
            <v>○</v>
          </cell>
        </row>
        <row r="1462">
          <cell r="A1462" t="str">
            <v>T9-DKC465I-5EN</v>
          </cell>
          <cell r="B1462" t="str">
            <v>Sun StorEdge 9970 統合コントロール/アレイフレーム</v>
          </cell>
          <cell r="C1462">
            <v>47520000</v>
          </cell>
          <cell r="D1462">
            <v>26136000</v>
          </cell>
          <cell r="E1462" t="str">
            <v>出荷開始 2003/11月中旬（PM-042N23）</v>
          </cell>
          <cell r="G1462">
            <v>37909</v>
          </cell>
          <cell r="H1462" t="str">
            <v>○</v>
          </cell>
        </row>
        <row r="1463">
          <cell r="A1463" t="str">
            <v>T9-DKC-F460I-16HSF</v>
          </cell>
          <cell r="B1463" t="str">
            <v>Sun StorEdge 9970、9980コントロール フレーム用 Short Waveファイバ16ポートアダプタ</v>
          </cell>
          <cell r="C1463">
            <v>12640000</v>
          </cell>
          <cell r="D1463">
            <v>6952000</v>
          </cell>
          <cell r="E1463" t="str">
            <v>出荷開始 2003/2月下旬（PM-033N17）</v>
          </cell>
          <cell r="G1463">
            <v>37650</v>
          </cell>
        </row>
        <row r="1464">
          <cell r="A1464" t="str">
            <v>T9-DKC-F460I-1PS</v>
          </cell>
          <cell r="B1464" t="str">
            <v>Sun StorEdge 9980 コントロールフレーム用単相電源ユニット</v>
          </cell>
          <cell r="C1464">
            <v>320000</v>
          </cell>
          <cell r="D1464">
            <v>176000</v>
          </cell>
          <cell r="E1464" t="str">
            <v>出荷開始 2002/5月下旬（PM-024N23）</v>
          </cell>
          <cell r="G1464">
            <v>37384</v>
          </cell>
        </row>
        <row r="1465">
          <cell r="A1465" t="str">
            <v>T9-DKC-F460I-200</v>
          </cell>
          <cell r="B1465" t="str">
            <v>Sun StorEdge 9980 コントロールフレーム/9970 （ハイパフォーマンス）用ディスクアダプタ</v>
          </cell>
          <cell r="C1465">
            <v>15360000</v>
          </cell>
          <cell r="D1465">
            <v>8448000</v>
          </cell>
          <cell r="E1465" t="str">
            <v>出荷開始 2002/5月下旬（PM-024N23）</v>
          </cell>
          <cell r="G1465">
            <v>37384</v>
          </cell>
        </row>
        <row r="1466">
          <cell r="A1466" t="str">
            <v>T9-DKC-F460I-2048</v>
          </cell>
          <cell r="B1466" t="str">
            <v>Sun StorEdge 9980 / 9970用2048MBキャッシュメモリ(128Mbit DRAM)</v>
          </cell>
          <cell r="C1466">
            <v>2800000</v>
          </cell>
          <cell r="D1466">
            <v>1540000</v>
          </cell>
          <cell r="E1466" t="str">
            <v>出荷開始 2002/5月下旬（PM-024N23）</v>
          </cell>
          <cell r="G1466">
            <v>37384</v>
          </cell>
        </row>
        <row r="1467">
          <cell r="A1467" t="str">
            <v>T9-DKC-F460I-3PSD</v>
          </cell>
          <cell r="B1467" t="str">
            <v>Sun StorEdge 9980 コントロールフレーム用3相電源ユニット</v>
          </cell>
          <cell r="C1467">
            <v>320000</v>
          </cell>
          <cell r="D1467">
            <v>176000</v>
          </cell>
          <cell r="E1467" t="str">
            <v>T9-DKC-F460I-3PSから型番変更（PM-033A15）</v>
          </cell>
          <cell r="G1467">
            <v>37650</v>
          </cell>
        </row>
        <row r="1468">
          <cell r="A1468" t="str">
            <v>T9-DKC-F460I-4096</v>
          </cell>
          <cell r="B1468" t="str">
            <v>4096MBキャッシュメモリモジュール Sun StorEdge 9980/9970用</v>
          </cell>
          <cell r="C1468">
            <v>5600000</v>
          </cell>
          <cell r="D1468">
            <v>3080000</v>
          </cell>
          <cell r="E1468" t="str">
            <v>出荷開始 2004/1月中旬（PM-042N61）</v>
          </cell>
          <cell r="G1468">
            <v>37958</v>
          </cell>
        </row>
        <row r="1469">
          <cell r="A1469" t="str">
            <v>T9-DKC-F460I-41</v>
          </cell>
          <cell r="B1469" t="str">
            <v>Sun StorEdge 9980 用キャッシュスループット拡張ボード</v>
          </cell>
          <cell r="C1469">
            <v>2880000</v>
          </cell>
          <cell r="D1469">
            <v>1584000</v>
          </cell>
          <cell r="G1469">
            <v>37384</v>
          </cell>
        </row>
        <row r="1470">
          <cell r="A1470" t="str">
            <v>T9-DKC-F460I-42</v>
          </cell>
          <cell r="B1470" t="str">
            <v>Sun StorEdge 9980 用キャッシュメモリ追加ボード</v>
          </cell>
          <cell r="C1470">
            <v>320000</v>
          </cell>
          <cell r="D1470">
            <v>176000</v>
          </cell>
          <cell r="E1470" t="str">
            <v>出荷開始 2002/5月下旬（PM-024N23）</v>
          </cell>
          <cell r="G1470">
            <v>37384</v>
          </cell>
        </row>
        <row r="1471">
          <cell r="A1471" t="str">
            <v>T9-DKC-F460I-4NS</v>
          </cell>
          <cell r="B1471" t="str">
            <v xml:space="preserve">Sun StorEdge 9900 NAS Blade Feature Gigabit Ethernet 4ポートアダプタ Sun StorEdge 9980/9970用 </v>
          </cell>
          <cell r="C1471">
            <v>14580000</v>
          </cell>
          <cell r="D1471">
            <v>8019000</v>
          </cell>
          <cell r="E1471" t="str">
            <v>出荷開始：2004年8月下旬(PM-051N16)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T9-DKC-F460I-8HLF</v>
          </cell>
          <cell r="B1472" t="str">
            <v>Sun StorEdge 9980/9970 用 2GB/sec Long WAVE ファイバチャネルホストバスアダプタ</v>
          </cell>
          <cell r="C1472">
            <v>8960000</v>
          </cell>
          <cell r="D1472">
            <v>4928000</v>
          </cell>
          <cell r="E1472" t="str">
            <v>出荷開始 2002/9月下旬（PM-031N20）</v>
          </cell>
          <cell r="G1472">
            <v>37489</v>
          </cell>
        </row>
        <row r="1473">
          <cell r="A1473" t="str">
            <v>T9-DKC-F460I-8HSF</v>
          </cell>
          <cell r="B1473" t="str">
            <v>Sun StorEdge 9980/9970 用 2GB/sec Short WAVE ファイバチャネルホストバスアダプタ</v>
          </cell>
          <cell r="C1473">
            <v>8960000</v>
          </cell>
          <cell r="D1473">
            <v>4928000</v>
          </cell>
          <cell r="E1473" t="str">
            <v>出荷開始 2002/9月下旬（PM-031N20）</v>
          </cell>
          <cell r="G1473">
            <v>37489</v>
          </cell>
        </row>
        <row r="1474">
          <cell r="A1474" t="str">
            <v>T9-DKC-F460I-L1C</v>
          </cell>
          <cell r="B1474" t="str">
            <v>Sun StorEdge 9980 L1ディスクユニット用インターフェイスケーブル</v>
          </cell>
          <cell r="C1474">
            <v>400000</v>
          </cell>
          <cell r="D1474">
            <v>220000</v>
          </cell>
          <cell r="E1474" t="str">
            <v>出荷開始 2002/5月下旬（PM-024N23）</v>
          </cell>
          <cell r="G1474">
            <v>37384</v>
          </cell>
        </row>
        <row r="1475">
          <cell r="A1475" t="str">
            <v>T9-DKC-F460I-NAPS</v>
          </cell>
          <cell r="B1475" t="str">
            <v>Sun StorEdge 9980用追加電源ユニット</v>
          </cell>
          <cell r="C1475">
            <v>960000</v>
          </cell>
          <cell r="D1475">
            <v>528000</v>
          </cell>
          <cell r="E1475" t="str">
            <v>出荷開始 2003/9月上旬（PM-041N15）</v>
          </cell>
          <cell r="G1475">
            <v>37832</v>
          </cell>
        </row>
        <row r="1476">
          <cell r="A1476" t="str">
            <v>T9-DKC-F460I-S1024</v>
          </cell>
          <cell r="B1476" t="str">
            <v>1024MBシェアドメモリモジュール Sun StorEdge 9980/9970用</v>
          </cell>
          <cell r="C1476">
            <v>1152000</v>
          </cell>
          <cell r="D1476">
            <v>633600</v>
          </cell>
          <cell r="E1476" t="str">
            <v>出荷開始 2004/1月中旬（PM-042N61）</v>
          </cell>
          <cell r="G1476">
            <v>37958</v>
          </cell>
        </row>
        <row r="1477">
          <cell r="A1477" t="str">
            <v>T9-DKC-F460I-S512</v>
          </cell>
          <cell r="B1477" t="str">
            <v>Sun StorEdge 9980/9970用512MB(128Mbit DRAM) 増設シェアードメモリ</v>
          </cell>
          <cell r="C1477">
            <v>576000</v>
          </cell>
          <cell r="D1477">
            <v>316800</v>
          </cell>
          <cell r="E1477" t="str">
            <v>出荷開始 2002/5月下旬（PM-024N23）</v>
          </cell>
          <cell r="G1477">
            <v>37384</v>
          </cell>
        </row>
        <row r="1478">
          <cell r="A1478" t="str">
            <v>T9-DKC-F460I-SVP</v>
          </cell>
          <cell r="B1478" t="str">
            <v>Sun StorEdge 9970/9980 用 SVP High Reliability Support Kit</v>
          </cell>
          <cell r="C1478">
            <v>2880000</v>
          </cell>
          <cell r="D1478">
            <v>1584000</v>
          </cell>
          <cell r="E1478" t="str">
            <v>出荷開始 2002/11月中旬（PM-032N25）</v>
          </cell>
          <cell r="G1478">
            <v>37559</v>
          </cell>
        </row>
        <row r="1479">
          <cell r="A1479" t="str">
            <v>T9-DKC-F460I-UPS</v>
          </cell>
          <cell r="B1479" t="str">
            <v>Sun StorEdge 9980/9970 UPS Connection Kit</v>
          </cell>
          <cell r="C1479">
            <v>640000</v>
          </cell>
          <cell r="D1479">
            <v>352000</v>
          </cell>
          <cell r="E1479" t="str">
            <v>出荷開始 2002/10月下旬（PM-032N06）</v>
          </cell>
          <cell r="G1479">
            <v>37531</v>
          </cell>
        </row>
        <row r="1480">
          <cell r="A1480" t="str">
            <v>T9-DKC-F465I-1PS</v>
          </cell>
          <cell r="B1480" t="str">
            <v>Sun StorEdge 9970 コントロールフレーム用単相電源ユニット</v>
          </cell>
          <cell r="C1480">
            <v>320000</v>
          </cell>
          <cell r="D1480">
            <v>176000</v>
          </cell>
          <cell r="E1480" t="str">
            <v>出荷開始 2002/5月下旬（PM-024N23）</v>
          </cell>
          <cell r="G1480">
            <v>37384</v>
          </cell>
        </row>
        <row r="1481">
          <cell r="A1481" t="str">
            <v>T9-DKC-F465I-3PS</v>
          </cell>
          <cell r="B1481" t="str">
            <v>三相電源ユニット Sun StorEdge 9970用</v>
          </cell>
          <cell r="C1481">
            <v>320000</v>
          </cell>
          <cell r="D1481">
            <v>176000</v>
          </cell>
          <cell r="E1481" t="str">
            <v>出荷開始 2002/5月下旬（PM-024N23）</v>
          </cell>
          <cell r="G1481">
            <v>37384</v>
          </cell>
        </row>
        <row r="1482">
          <cell r="A1482" t="str">
            <v>T9-DKC-F465I-FSW</v>
          </cell>
          <cell r="B1482" t="str">
            <v>Sun StorEdge 9970用増設ディスクボードスイッチ用ボード</v>
          </cell>
          <cell r="C1482">
            <v>3200000</v>
          </cell>
          <cell r="D1482">
            <v>1760000</v>
          </cell>
          <cell r="E1482" t="str">
            <v>出荷開始 2002/5月下旬（PM-024N23）</v>
          </cell>
          <cell r="G1482">
            <v>37384</v>
          </cell>
        </row>
        <row r="1483">
          <cell r="A1483" t="str">
            <v>T9-DKC-F465I-FSW2</v>
          </cell>
          <cell r="B1483" t="str">
            <v>Sun StorEdge 9970用増設ディスクパス拡張用ボード</v>
          </cell>
          <cell r="C1483">
            <v>3200000</v>
          </cell>
          <cell r="D1483">
            <v>1760000</v>
          </cell>
          <cell r="E1483" t="str">
            <v>出荷開始 2002/5月下旬（PM-024N23）</v>
          </cell>
          <cell r="G1483">
            <v>37384</v>
          </cell>
        </row>
        <row r="1484">
          <cell r="A1484" t="str">
            <v>T9-DKU455I-18F</v>
          </cell>
          <cell r="B1484" t="str">
            <v>Sun StorEdge 9980 アレイフレーム(DKU)</v>
          </cell>
          <cell r="C1484">
            <v>15840000</v>
          </cell>
          <cell r="D1484">
            <v>8712000</v>
          </cell>
          <cell r="E1484" t="str">
            <v>出荷開始 2002/5月下旬（PM-024N23）</v>
          </cell>
          <cell r="G1484">
            <v>37384</v>
          </cell>
        </row>
        <row r="1485">
          <cell r="A1485" t="str">
            <v>T9-DKU-F455I-146J1</v>
          </cell>
          <cell r="B1485" t="str">
            <v>146GB 10000回転FCディスクドライブ x 1 Sun StorEdge 9980/9970用</v>
          </cell>
          <cell r="C1485">
            <v>2960000</v>
          </cell>
          <cell r="D1485">
            <v>1628000</v>
          </cell>
          <cell r="E1485" t="str">
            <v>出荷開始 2003/3月上旬（PM-033N30）</v>
          </cell>
          <cell r="G1485">
            <v>37664</v>
          </cell>
        </row>
        <row r="1486">
          <cell r="A1486" t="str">
            <v>T9-DKU-F455I-146J4</v>
          </cell>
          <cell r="B1486" t="str">
            <v>146GB 10000回転FCディスクドライブ x 4 Sun StorEdge 9980/9970用</v>
          </cell>
          <cell r="C1486">
            <v>11840000</v>
          </cell>
          <cell r="D1486">
            <v>6512000</v>
          </cell>
          <cell r="E1486" t="str">
            <v>出荷開始 2003/3月上旬（PM-033N30）</v>
          </cell>
          <cell r="G1486">
            <v>37664</v>
          </cell>
        </row>
        <row r="1487">
          <cell r="A1487" t="str">
            <v>T9-DKU-F455I-1PS</v>
          </cell>
          <cell r="B1487" t="str">
            <v>Sun StorEdge 9980 アレイフレーム用単相電源ユニット</v>
          </cell>
          <cell r="C1487">
            <v>320000</v>
          </cell>
          <cell r="D1487">
            <v>176000</v>
          </cell>
          <cell r="E1487" t="str">
            <v>出荷開始 2002/5月下旬（PM-024N23）</v>
          </cell>
          <cell r="G1487">
            <v>37384</v>
          </cell>
        </row>
        <row r="1488">
          <cell r="A1488" t="str">
            <v>T9-DKU-F455I-1UC</v>
          </cell>
          <cell r="B1488" t="str">
            <v>Sun StorEdge 9980アレイフレーム用単相電源ケーブル（US仕様）</v>
          </cell>
          <cell r="C1488">
            <v>0</v>
          </cell>
          <cell r="D1488">
            <v>0</v>
          </cell>
          <cell r="E1488" t="str">
            <v>出荷開始 2002/5月下旬（PM-024N23）</v>
          </cell>
          <cell r="G1488">
            <v>37384</v>
          </cell>
        </row>
        <row r="1489">
          <cell r="A1489" t="str">
            <v>T9-DKU-F455I-3PSD</v>
          </cell>
          <cell r="B1489" t="str">
            <v>Sun StorEdge 9980 アレイフレーム用3相電源ユニット</v>
          </cell>
          <cell r="C1489">
            <v>320000</v>
          </cell>
          <cell r="D1489">
            <v>176000</v>
          </cell>
          <cell r="E1489" t="str">
            <v>T9-DKU-F455I-3PSから型番変更（PM-033A15）</v>
          </cell>
          <cell r="G1489">
            <v>37650</v>
          </cell>
        </row>
        <row r="1490">
          <cell r="A1490" t="str">
            <v>T9-DKU-F455I-72J1</v>
          </cell>
          <cell r="B1490" t="str">
            <v>Sun StorEdge 9980アレイフレーム/9970用73GB x1増設ディスクドライブ</v>
          </cell>
          <cell r="C1490">
            <v>2112000</v>
          </cell>
          <cell r="D1490">
            <v>1161600</v>
          </cell>
          <cell r="E1490" t="str">
            <v>出荷開始 2002/5月下旬（PM-024N23）</v>
          </cell>
          <cell r="G1490">
            <v>37384</v>
          </cell>
        </row>
        <row r="1491">
          <cell r="A1491" t="str">
            <v>T9-DKU-F455I-72J4</v>
          </cell>
          <cell r="B1491" t="str">
            <v>Sun StorEdge 9980アレイフレーム/9970用73GB x4増設ディスクドライブ</v>
          </cell>
          <cell r="C1491">
            <v>8448000</v>
          </cell>
          <cell r="D1491">
            <v>4646400</v>
          </cell>
          <cell r="E1491" t="str">
            <v>出荷開始 2002/5月下旬（PM-024N23）</v>
          </cell>
          <cell r="G1491">
            <v>37384</v>
          </cell>
        </row>
        <row r="1492">
          <cell r="A1492" t="str">
            <v>T9-DKU-F455I-72K1</v>
          </cell>
          <cell r="B1492" t="str">
            <v>73GB 15000回転FCディスクドライブ Sun StorEdge 9980/9970用</v>
          </cell>
          <cell r="C1492">
            <v>2304000</v>
          </cell>
          <cell r="D1492">
            <v>1267200</v>
          </cell>
          <cell r="E1492" t="str">
            <v>出荷開始 2003/11月上旬（PM-042N15）</v>
          </cell>
          <cell r="G1492">
            <v>37895</v>
          </cell>
        </row>
        <row r="1493">
          <cell r="A1493" t="str">
            <v>T9-DKU-F455I-72K4</v>
          </cell>
          <cell r="B1493" t="str">
            <v>73GB 15000回転FCディスクドライブ x 4、Sun StorEdge 9980/9970用</v>
          </cell>
          <cell r="C1493">
            <v>9216000</v>
          </cell>
          <cell r="D1493">
            <v>5068800</v>
          </cell>
          <cell r="E1493" t="str">
            <v>出荷開始 2003/11月上旬（PM-042N15）</v>
          </cell>
          <cell r="G1493">
            <v>37895</v>
          </cell>
        </row>
        <row r="1494">
          <cell r="A1494" t="str">
            <v>T9-DKU-F455I-EXC</v>
          </cell>
          <cell r="B1494" t="str">
            <v>Sun StorEdge 9980アレイフレーム接続用ケーブル（アレイフレーム/アレイフレーム接続用）</v>
          </cell>
          <cell r="C1494">
            <v>400000</v>
          </cell>
          <cell r="D1494">
            <v>220000</v>
          </cell>
          <cell r="E1494" t="str">
            <v>出荷開始 2002/5月下旬（PM-024N23）</v>
          </cell>
          <cell r="G1494">
            <v>37384</v>
          </cell>
        </row>
        <row r="1495">
          <cell r="A1495" t="str">
            <v>T9-FICSMLCLC025M</v>
          </cell>
          <cell r="B1495" t="str">
            <v>Sun StorEdge 9980/9970用 Long WAVE ファイバケーブル 30m (LC to LC)</v>
          </cell>
          <cell r="C1495">
            <v>85000</v>
          </cell>
          <cell r="D1495">
            <v>46700</v>
          </cell>
          <cell r="E1495" t="str">
            <v>出荷開始 2002/9月下旬（PM-031N20）</v>
          </cell>
          <cell r="G1495">
            <v>37489</v>
          </cell>
        </row>
        <row r="1496">
          <cell r="A1496" t="str">
            <v>T9-FICSMLCLC050M</v>
          </cell>
          <cell r="B1496" t="str">
            <v>Sun StorEdge 9980/9970用 Long WAVE ファイバケーブル 50m (LC to LC)</v>
          </cell>
          <cell r="C1496">
            <v>130000</v>
          </cell>
          <cell r="D1496">
            <v>71500</v>
          </cell>
          <cell r="E1496" t="str">
            <v>出荷開始 2002/9月下旬（PM-031N20）</v>
          </cell>
          <cell r="G1496">
            <v>37489</v>
          </cell>
        </row>
        <row r="1497">
          <cell r="A1497" t="str">
            <v>T9-FICSMLCLC100M</v>
          </cell>
          <cell r="B1497" t="str">
            <v>Sun StorEdge 9980/9970用 Long WAVE ファイバケーブル 100m (LC to LC)</v>
          </cell>
          <cell r="C1497">
            <v>200000</v>
          </cell>
          <cell r="D1497">
            <v>110000</v>
          </cell>
          <cell r="E1497" t="str">
            <v>出荷開始 2002/9月下旬（PM-031N20）</v>
          </cell>
          <cell r="G1497">
            <v>37489</v>
          </cell>
        </row>
        <row r="1498">
          <cell r="A1498" t="str">
            <v>TA-3000-1URK-19U</v>
          </cell>
          <cell r="B1498" t="str">
            <v xml:space="preserve">ユニバーサルラックマウントキット Sun StorEdge 3120 SCSI用 </v>
          </cell>
          <cell r="C1498">
            <v>63000</v>
          </cell>
          <cell r="D1498">
            <v>34600</v>
          </cell>
          <cell r="E1498" t="str">
            <v>出荷開始 2004/6月上旬（PM-044N35）</v>
          </cell>
          <cell r="G1498">
            <v>38119</v>
          </cell>
        </row>
        <row r="1499">
          <cell r="A1499" t="str">
            <v>TA-3000-2URK-19U</v>
          </cell>
          <cell r="B1499" t="str">
            <v>ユニバーサルラックマウントキット Sun StorEdge 33x0/35xx用</v>
          </cell>
          <cell r="C1499">
            <v>63000</v>
          </cell>
          <cell r="D1499">
            <v>34600</v>
          </cell>
          <cell r="E1499" t="str">
            <v>出荷開始 2003/12月上旬（PM-042N38）</v>
          </cell>
          <cell r="G1499">
            <v>37937</v>
          </cell>
        </row>
        <row r="1500">
          <cell r="A1500" t="str">
            <v>TA-3000-AMBS</v>
          </cell>
          <cell r="B1500" t="str">
            <v xml:space="preserve">エアーマネジメントスレッド Sun StorEdge 3000シリーズ用 </v>
          </cell>
          <cell r="C1500">
            <v>17000</v>
          </cell>
          <cell r="D1500">
            <v>9300</v>
          </cell>
          <cell r="E1500" t="str">
            <v>出荷開始 2004/6月上旬（PM-044N35）</v>
          </cell>
          <cell r="G1500">
            <v>38119</v>
          </cell>
        </row>
        <row r="1501">
          <cell r="A1501" t="str">
            <v>TA3120M01A0S145</v>
          </cell>
          <cell r="B1501" t="str">
            <v xml:space="preserve">Sun StorEdge 3120 SCSI ラックマウント/JBODユニット、 145.6GB (36.4GB 15000回転Ultra320 SCSIディスクドライブ x4)、 AC電源 x 2 </v>
          </cell>
          <cell r="C1501">
            <v>1007000</v>
          </cell>
          <cell r="D1501">
            <v>553800</v>
          </cell>
          <cell r="E1501" t="str">
            <v>出荷開始 2004/6月上旬（PM-044N35）</v>
          </cell>
          <cell r="G1501">
            <v>38119</v>
          </cell>
        </row>
        <row r="1502">
          <cell r="A1502" t="str">
            <v>TA3120M01A0S72</v>
          </cell>
          <cell r="B1502" t="str">
            <v xml:space="preserve">Sun StorEdge 3120 SCSI ラックマウント/JBODユニット、 72.4GB (36.4GB 15000回転Ultra320 SCSIディスクドライブ x 2)、 AC電源 x 2 </v>
          </cell>
          <cell r="C1502">
            <v>791000</v>
          </cell>
          <cell r="D1502">
            <v>435000</v>
          </cell>
          <cell r="E1502" t="str">
            <v>出荷開始 2004/6月上旬（PM-044N35）</v>
          </cell>
          <cell r="G1502">
            <v>38119</v>
          </cell>
        </row>
        <row r="1503">
          <cell r="A1503" t="str">
            <v>TA3120M01A0T146</v>
          </cell>
          <cell r="B1503" t="str">
            <v xml:space="preserve">Sun StorEdge 3120 SCSI ラックマウント/JBODユニット、 146.8GB (73.4GB 10000回転Ultra320 SCSIディスクドライブ x2)、 AC電源 x 2 </v>
          </cell>
          <cell r="C1503">
            <v>791000</v>
          </cell>
          <cell r="D1503">
            <v>435000</v>
          </cell>
          <cell r="E1503" t="str">
            <v>出荷開始 2004/6月上旬（PM-044N35）</v>
          </cell>
          <cell r="G1503">
            <v>38119</v>
          </cell>
        </row>
        <row r="1504">
          <cell r="A1504" t="str">
            <v>TA3120M01A0T292</v>
          </cell>
          <cell r="B1504" t="str">
            <v xml:space="preserve">Sun StorEdge 3120 SCSI ラックマウント/JBODユニット、 293.6GB (73.4GB 10000回転Ultra320 SCSIディスクドライブ x4)、 AC電源 x 2 </v>
          </cell>
          <cell r="C1504">
            <v>1007000</v>
          </cell>
          <cell r="D1504">
            <v>553800</v>
          </cell>
          <cell r="E1504" t="str">
            <v>出荷開始 2004/6月上旬（PM-044N35）</v>
          </cell>
          <cell r="G1504">
            <v>38119</v>
          </cell>
        </row>
        <row r="1505">
          <cell r="A1505" t="str">
            <v>TA3120M01A0U292</v>
          </cell>
          <cell r="B1505" t="str">
            <v xml:space="preserve">Sun StorEdge 3120 SCSI ラックマウント/JBODユニット、 293.6GB(146.8GB 10000回転Ultra320 SCSIディスクドライブ x2)、 AC電源 x 2 </v>
          </cell>
          <cell r="C1505">
            <v>935000</v>
          </cell>
          <cell r="D1505">
            <v>514200</v>
          </cell>
          <cell r="E1505" t="str">
            <v>出荷開始 2004/6月上旬（PM-044N35）</v>
          </cell>
          <cell r="G1505">
            <v>38119</v>
          </cell>
        </row>
        <row r="1506">
          <cell r="A1506" t="str">
            <v>TA3120M01A0U584</v>
          </cell>
          <cell r="B1506" t="str">
            <v xml:space="preserve">Sun StorEdge 3120 SCSI ラックマウント/JBODユニット、 587.2GB(146.8GB 10000回転Ultra320 SCSIディスクドライブ x2)、 AC電源 x 2 </v>
          </cell>
          <cell r="C1506">
            <v>1367000</v>
          </cell>
          <cell r="D1506">
            <v>751800</v>
          </cell>
          <cell r="E1506" t="str">
            <v>出荷開始 2004/6月上旬（PM-044N35）</v>
          </cell>
          <cell r="G1506">
            <v>38119</v>
          </cell>
        </row>
        <row r="1507">
          <cell r="A1507" t="str">
            <v>TA3120M01A0V146</v>
          </cell>
          <cell r="B1507" t="str">
            <v xml:space="preserve">Sun StorEdge 3120 SCSI ラックマウント/JBODユニット、 146.8GB (73.4GB 15000回転Ultra320 SCSIディスクドライブ x2)、 AC電源 x 2 </v>
          </cell>
          <cell r="C1507">
            <v>935000</v>
          </cell>
          <cell r="D1507">
            <v>514200</v>
          </cell>
          <cell r="E1507" t="str">
            <v>出荷開始 2004/6月上旬（PM-044N35）</v>
          </cell>
          <cell r="G1507">
            <v>38119</v>
          </cell>
        </row>
        <row r="1508">
          <cell r="A1508" t="str">
            <v>TA3120M01A0V292</v>
          </cell>
          <cell r="B1508" t="str">
            <v xml:space="preserve">Sun StorEdge 3120 SCSI ラックマウント/JBODユニット、 293.6GB (73.4GB 15000回転Ultra320 SCSIディスクドライブ x4)、 AC電源 x 2 </v>
          </cell>
          <cell r="C1508">
            <v>1367000</v>
          </cell>
          <cell r="D1508">
            <v>751800</v>
          </cell>
          <cell r="E1508" t="str">
            <v>出荷開始 2004/6月上旬（PM-044N35）</v>
          </cell>
          <cell r="G1508">
            <v>38119</v>
          </cell>
        </row>
        <row r="1509">
          <cell r="A1509" t="str">
            <v>TA-3310-146GB-10K</v>
          </cell>
          <cell r="B1509" t="str">
            <v>146.8GB 10000回転Ultra160 SCSIディスクドライブ Sun StorEdge 3310 SCSI用</v>
          </cell>
          <cell r="C1509">
            <v>549000</v>
          </cell>
          <cell r="D1509">
            <v>301900</v>
          </cell>
          <cell r="E1509" t="str">
            <v>出荷開始 2003/12月下旬（PM-042N55）</v>
          </cell>
          <cell r="G1509">
            <v>37958</v>
          </cell>
        </row>
        <row r="1510">
          <cell r="A1510" t="str">
            <v>TA-3310-36GB-15K</v>
          </cell>
          <cell r="B1510" t="str">
            <v xml:space="preserve">36.4GB 15000回転Ultra160 SCSIディスクドライブ Sun StorEdge 3310 SCSI用 </v>
          </cell>
          <cell r="C1510">
            <v>136000</v>
          </cell>
          <cell r="D1510">
            <v>74800</v>
          </cell>
          <cell r="E1510" t="str">
            <v>出荷開始 2004/6月上旬（PM-044N36）</v>
          </cell>
          <cell r="G1510">
            <v>38119</v>
          </cell>
        </row>
        <row r="1511">
          <cell r="A1511" t="str">
            <v>TA-3310-73GB-10K</v>
          </cell>
          <cell r="B1511" t="str">
            <v>Sun StorEdge 3310 SCSI Array 73.4GB 10000回転 Ultra160 SCSI ディスクドライブ</v>
          </cell>
          <cell r="C1511">
            <v>400000</v>
          </cell>
          <cell r="D1511">
            <v>220000</v>
          </cell>
          <cell r="E1511" t="str">
            <v>出荷開始 2003/6月中旬（PM-034N37）</v>
          </cell>
          <cell r="G1511">
            <v>37762</v>
          </cell>
        </row>
        <row r="1512">
          <cell r="A1512" t="str">
            <v>TA-3310-73GB-15K</v>
          </cell>
          <cell r="B1512" t="str">
            <v xml:space="preserve">73.4GB 15000回転Ultra160 SCSIディスクドライブ Sun StorEdge 3310 SCSI用 </v>
          </cell>
          <cell r="C1512">
            <v>230000</v>
          </cell>
          <cell r="D1512">
            <v>126500</v>
          </cell>
          <cell r="E1512" t="str">
            <v>出荷開始 2004/6月上旬（PM-044N36）</v>
          </cell>
          <cell r="G1512">
            <v>38119</v>
          </cell>
        </row>
        <row r="1513">
          <cell r="A1513" t="str">
            <v>TA-3310-CTRL-512M</v>
          </cell>
          <cell r="B1513" t="str">
            <v>Sun StorEdge 3310 SCSI Array RAIDコントローラ (512MBキャッシュ)、 バッテリ付き</v>
          </cell>
          <cell r="C1513">
            <v>1900000</v>
          </cell>
          <cell r="D1513">
            <v>1045000</v>
          </cell>
          <cell r="E1513" t="str">
            <v>出荷開始 2003/6月中旬（PM-034N37）</v>
          </cell>
          <cell r="G1513">
            <v>37762</v>
          </cell>
        </row>
        <row r="1514">
          <cell r="A1514" t="str">
            <v>TA3310M01A0R182</v>
          </cell>
          <cell r="B1514" t="str">
            <v>Sun StorEdge 3310 SCSI Array  ラックレディ/JBOD拡張ユニット、182GB (36.4GB 10000回転Ultra SCSIディスクドライブ x 5)、 AC電源 x 2、バス構成用ジャンパケーブル x 1、SCSIケーブル(VHDCI/VHDCI) x1、Sun StorEdge Configuration Service</v>
          </cell>
          <cell r="C1514">
            <v>1540000</v>
          </cell>
          <cell r="D1514">
            <v>847000</v>
          </cell>
          <cell r="E1514" t="str">
            <v>受注開始2003/4/14（PM-033N42）</v>
          </cell>
          <cell r="G1514">
            <v>37725</v>
          </cell>
        </row>
        <row r="1515">
          <cell r="A1515" t="str">
            <v>TA3310M01A0R365</v>
          </cell>
          <cell r="B1515" t="str">
            <v>Sun StorEdge 3310 SCSI Array ラックマウント/JBOD拡張ユニット 367GB (73.4GB 10000回転Ultra160 SCSIディスクドライブ x 5)、 AC電源 x 2、 バス構成用ジャンパケーブル x 1、 デイジーチェーン用 SCSIケーブル x 1、 Sun StorEdge Configuration Service</v>
          </cell>
          <cell r="C1515">
            <v>1760000</v>
          </cell>
          <cell r="D1515">
            <v>968000</v>
          </cell>
          <cell r="E1515" t="str">
            <v>出荷開始 2003/6月中旬（PM-034N37）</v>
          </cell>
          <cell r="G1515">
            <v>37762</v>
          </cell>
        </row>
        <row r="1516">
          <cell r="A1516" t="str">
            <v>TA3310M01A0R436</v>
          </cell>
          <cell r="B1516" t="str">
            <v>Sun StorEdge 3310 SCSI Array  ラックレディ/JBOD拡張ユニット、436GB (36.4GB 10000回転Ultra SCSIディスクドライブ x 12)、AC電源 x 2、バス構成用ジャンパケーブル x1、 SCSIケーブル(VHDCI/VHDCI) x1　Sun StorEdge Configuration Service</v>
          </cell>
          <cell r="C1516">
            <v>2640000</v>
          </cell>
          <cell r="D1516">
            <v>1452000</v>
          </cell>
          <cell r="E1516" t="str">
            <v>受注開始2003/4/14（PM-033N42）</v>
          </cell>
          <cell r="G1516">
            <v>37725</v>
          </cell>
        </row>
        <row r="1517">
          <cell r="A1517" t="str">
            <v>TA3310M01A0S182</v>
          </cell>
          <cell r="B1517" t="str">
            <v xml:space="preserve">Sun StorEdge 3310 SCSI ラックマウント/JBOD拡張ユニット、 182GB (36.4GB 15000回転Ultra160 SCSIディスクドライブ x5)、 AC電源 x 2、 バス構成用ジャンパケーブル x 1、 SCSIケーブル (VHDCI/VHDCI) x 1、 Sun StorEdge Configuration Service </v>
          </cell>
          <cell r="C1517">
            <v>1151000</v>
          </cell>
          <cell r="D1517">
            <v>633000</v>
          </cell>
          <cell r="E1517" t="str">
            <v>出荷開始 2004/6月上旬（PM-044N36）</v>
          </cell>
          <cell r="G1517">
            <v>38119</v>
          </cell>
        </row>
        <row r="1518">
          <cell r="A1518" t="str">
            <v>TA3310M01A0S436</v>
          </cell>
          <cell r="B1518" t="str">
            <v xml:space="preserve">Sun StorEdge 3310 SCSI ラックマウント/JBOD拡張ユニット、 436.8GB(36.4GB 15000回転Ultra160 SCSIディスクドライブ x12)、 AC電源 x 2、 バス構成用ジャンパケーブル x 1、 SCSIケーブル (VHDCI/VHDCI) x 1、 Sun StorEdge Configuration Service </v>
          </cell>
          <cell r="C1518">
            <v>2015000</v>
          </cell>
          <cell r="D1518">
            <v>1108200</v>
          </cell>
          <cell r="E1518" t="str">
            <v>出荷開始 2004/6月上旬（PM-044N36）</v>
          </cell>
          <cell r="G1518">
            <v>38119</v>
          </cell>
        </row>
        <row r="1519">
          <cell r="A1519" t="str">
            <v>TA3310M01A0U1752</v>
          </cell>
          <cell r="B1519" t="str">
            <v>Sun StorEdge 3310 SCSI ラックマウント/JBOD拡張ユニット 1761.6GB(146.8GB 10000回転Ultra160 SCSIディスクドライブ x 12)、AC電源 x 2、バス構成用ジャンパケーブル x 1、SCSIケーブル (VHDCI/VHDCI) x 1、Sun StorEdge Configuration Service</v>
          </cell>
          <cell r="C1519">
            <v>4830000</v>
          </cell>
          <cell r="D1519">
            <v>2656500</v>
          </cell>
          <cell r="E1519" t="str">
            <v>出荷開始 2003/12月下旬（PM-042N55）</v>
          </cell>
          <cell r="G1519">
            <v>37958</v>
          </cell>
        </row>
        <row r="1520">
          <cell r="A1520" t="str">
            <v>TA3310M01A0U730</v>
          </cell>
          <cell r="B1520" t="str">
            <v>Sun StorEdge 3310 SCSI ラックマウント/JBOD拡張ユニット 734GB (146.8GB 10000回転Ultra160 SCSIディスクドライブ x 5)、AC電源 x 2、バス構成用ジャンパケーブル x 1、SCSIケーブル (VHDCI/VHDCI) x 1、Sun StorEdge Configuration Service</v>
          </cell>
          <cell r="C1520">
            <v>2415000</v>
          </cell>
          <cell r="D1520">
            <v>1328200</v>
          </cell>
          <cell r="E1520" t="str">
            <v>出荷開始 2003/12月下旬（PM-042N55）</v>
          </cell>
          <cell r="G1520">
            <v>37958</v>
          </cell>
        </row>
        <row r="1521">
          <cell r="A1521" t="str">
            <v>TA3310M01A0V365</v>
          </cell>
          <cell r="B1521" t="str">
            <v xml:space="preserve">Sun StorEdge 3310 SCSI ラックマウント/JBOD拡張ユニット、 367GB (73.4GB 15000回転Ultra160 SCSIディスクドライブ x5)、 AC電源 x 2、 バス構成用ジャンパケーブル x 1、 SCSIケーブル (VHDCI/VHDCI) x 1、 Sun StorEdge Configuration Service </v>
          </cell>
          <cell r="C1521">
            <v>1583000</v>
          </cell>
          <cell r="D1521">
            <v>870600</v>
          </cell>
          <cell r="E1521" t="str">
            <v>出荷開始 2004/6月上旬（PM-044N36）</v>
          </cell>
          <cell r="G1521">
            <v>38119</v>
          </cell>
        </row>
        <row r="1522">
          <cell r="A1522" t="str">
            <v>TA3310M01A0V876</v>
          </cell>
          <cell r="B1522" t="str">
            <v xml:space="preserve">Sun StorEdge 3310 SCSI ラックマウント/JBOD拡張ユニット、 880.8GB(73.4GB 15000回転Ultra160 SCSIディスクドライブ x12)、 AC電源 x 2、 バス構成用ジャンパケーブル x 1、 SCSIケーブル (VHDCI/VHDCI) x 1、 Sun StorEdge Configuration Service </v>
          </cell>
          <cell r="C1522">
            <v>3167000</v>
          </cell>
          <cell r="D1522">
            <v>1741800</v>
          </cell>
          <cell r="E1522" t="str">
            <v>出荷開始 2004/6月上旬（PM-044N36）</v>
          </cell>
          <cell r="G1522">
            <v>38119</v>
          </cell>
        </row>
        <row r="1523">
          <cell r="A1523" t="str">
            <v>TA3310M01A1R182</v>
          </cell>
          <cell r="B1523" t="str">
            <v>Sun StorEdge 3310 SCSI Array  ラックレディ/RAIDユニット、 182GB(36.4GB 10000回転Ultra SCSIディスクドライブ x 5)、RAIDコントローラ(512MBキャッシュ) x 1、 AC電源 x 2、 バス構成用ジャンパケーブル x 1、RAID構成用シリアルケーブル x 1、RAID構成用イーサーネットケーブル x 1、Sun StorEdge Configuration Service</v>
          </cell>
          <cell r="C1523">
            <v>2600000</v>
          </cell>
          <cell r="D1523">
            <v>1430000</v>
          </cell>
          <cell r="E1523" t="str">
            <v>受注開始2003/4/14（PM-033N42）</v>
          </cell>
          <cell r="G1523">
            <v>37725</v>
          </cell>
        </row>
        <row r="1524">
          <cell r="A1524" t="str">
            <v>TA3310M01A1R365</v>
          </cell>
          <cell r="B1524" t="str">
            <v>Sun StorEdge 3310 SCSI Array ラックマウント/RAIDユニット 367GB (73.4GB 10000回転Ultra160 SCSIディスクドライブ x 5)、 RAIDコントローラ (512MBキャッシ ュ) x 1、 AC電源 x 2、 バス構成用ジャンパケーブル x 1、 RAID構成用シリアルケーブル x 1、 RAID構成用イーサネットケーブル x 1、 Sun StorEdge Configuration Service</v>
          </cell>
          <cell r="C1524">
            <v>2800000</v>
          </cell>
          <cell r="D1524">
            <v>1540000</v>
          </cell>
          <cell r="E1524" t="str">
            <v>出荷開始 2003/6月中旬（PM-034N37）</v>
          </cell>
          <cell r="G1524">
            <v>37762</v>
          </cell>
        </row>
        <row r="1525">
          <cell r="A1525" t="str">
            <v>TA3310M01A1R436</v>
          </cell>
          <cell r="B1525" t="str">
            <v>Sun StorEdge 3310 SCSI Array  ラックレディ/RAIDユニット、 436GB(36.4GB 10000回転 Ultra SCSIディスクドライブ x 12)、RAIDコントローラ(512MBキャッシュ) x 1、 AC電源 x 2、バス構成用ジャンパケーブル x 1、RAID構成用シリアルケーブル x 1、RAID構成用イーサーネットケーブル x 1、Sun StorEdge Configuration Service</v>
          </cell>
          <cell r="C1525">
            <v>3600000</v>
          </cell>
          <cell r="D1525">
            <v>1980000</v>
          </cell>
          <cell r="E1525" t="str">
            <v>受注開始2003/4/14（PM-033N42）</v>
          </cell>
          <cell r="G1525">
            <v>37725</v>
          </cell>
        </row>
        <row r="1526">
          <cell r="A1526" t="str">
            <v>TA3310M01A1S182</v>
          </cell>
          <cell r="B1526" t="str">
            <v xml:space="preserve">Sun StorEdge 3310 SCSI ラックマウント/RAIDユニット、 182GB (36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26">
            <v>1871000</v>
          </cell>
          <cell r="D1526">
            <v>1029000</v>
          </cell>
          <cell r="E1526" t="str">
            <v>出荷開始 2004/6月上旬（PM-044N36）</v>
          </cell>
          <cell r="G1526">
            <v>38119</v>
          </cell>
        </row>
        <row r="1527">
          <cell r="A1527" t="str">
            <v>TA3310M01A1S436</v>
          </cell>
          <cell r="B1527" t="str">
            <v xml:space="preserve">Sun StorEdge 3310 SCSI ラックマウント/RAIDユニット、 436.8GB(36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27">
            <v>2879000</v>
          </cell>
          <cell r="D1527">
            <v>1583400</v>
          </cell>
          <cell r="E1527" t="str">
            <v>出荷開始 2004/6月上旬（PM-044N36）</v>
          </cell>
          <cell r="G1527">
            <v>38119</v>
          </cell>
        </row>
        <row r="1528">
          <cell r="A1528" t="str">
            <v>TA3310M01A1U1752</v>
          </cell>
          <cell r="B1528" t="str">
            <v>Sun StorEdge 3310 SCSI ラックマウント/RAIDユニット 1761.6GB(146.8GB 10000回転Ultra160 SCSIディスクドライブ x 12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1528">
            <v>5610000</v>
          </cell>
          <cell r="D1528">
            <v>3085500</v>
          </cell>
          <cell r="E1528" t="str">
            <v>出荷開始 2003/12月下旬（PM-042N55）</v>
          </cell>
          <cell r="G1528">
            <v>37958</v>
          </cell>
        </row>
        <row r="1529">
          <cell r="A1529" t="str">
            <v>TA3310M01A1U730</v>
          </cell>
          <cell r="B1529" t="str">
            <v>Sun StorEdge 3310 SCSI ラックマウント/RAIDユニット 734GB (146.8GB 10000回転Ultra160 SCSIディスクドライブ x 5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1529">
            <v>3406000</v>
          </cell>
          <cell r="D1529">
            <v>1873300</v>
          </cell>
          <cell r="E1529" t="str">
            <v>出荷開始 2003/12月下旬（PM-042N55）</v>
          </cell>
          <cell r="G1529">
            <v>37958</v>
          </cell>
        </row>
        <row r="1530">
          <cell r="A1530" t="str">
            <v>TA3310M01A1V365</v>
          </cell>
          <cell r="B1530" t="str">
            <v xml:space="preserve">Sun StorEdge 3310 SCSI ラックマウント/RAIDユニット、 367GB (73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30">
            <v>2447000</v>
          </cell>
          <cell r="D1530">
            <v>1345800</v>
          </cell>
          <cell r="E1530" t="str">
            <v>出荷開始 2004/6月上旬（PM-044N36）</v>
          </cell>
          <cell r="G1530">
            <v>38119</v>
          </cell>
        </row>
        <row r="1531">
          <cell r="A1531" t="str">
            <v>TA3310M01A1V876</v>
          </cell>
          <cell r="B1531" t="str">
            <v xml:space="preserve">Sun StorEdge 3310 SCSI ラックマウント/RAIDユニット、 880.8GB(73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31">
            <v>4031000</v>
          </cell>
          <cell r="D1531">
            <v>2217000</v>
          </cell>
          <cell r="E1531" t="str">
            <v>出荷開始 2004/6月上旬（PM-044N36）</v>
          </cell>
          <cell r="G1531">
            <v>38119</v>
          </cell>
        </row>
        <row r="1532">
          <cell r="A1532" t="str">
            <v>TA3310M01A2R182</v>
          </cell>
          <cell r="B1532" t="str">
            <v>Sun StorEdge 3310 SCSI Array   ラックレディ/RAIDユニット、 182GB(36.4GB 10000回転Ultra SCSIディスクドライブ x 5)、RAIDコントローラ(512MBキャッシュ) x 2、 AC電源 x 2、バス構成用ジャンパケーブル x 1、RAID構成用シリアルケーブル x 1、RAID構成用イーサーネットケーブル x 1、Sun StorEdge Configuration Service</v>
          </cell>
          <cell r="C1532">
            <v>3600000</v>
          </cell>
          <cell r="D1532">
            <v>1980000</v>
          </cell>
          <cell r="E1532" t="str">
            <v>受注開始2003/4/14（PM-033N42）</v>
          </cell>
          <cell r="G1532">
            <v>37725</v>
          </cell>
        </row>
        <row r="1533">
          <cell r="A1533" t="str">
            <v>TA3310M01A2R365</v>
          </cell>
          <cell r="B1533" t="str">
            <v>Sun StorEdge 3310 SCSI Array ラックマウント/RAIDユニット 367GB (73.4GB 10000回転Ultra160 SCSIディスクドライブ x 5)、RAIDコントローラ (512MBキャッシュ) x 2、 AC電源 x 2、 バス構成用ジャンパケーブル x 1、 RAID構成用シリアルケーブル x 1、 RAID構成用イーサネットケーブル x 2、 Sun StorEdge Configuration Service</v>
          </cell>
          <cell r="C1533">
            <v>3800000</v>
          </cell>
          <cell r="D1533">
            <v>2090000</v>
          </cell>
          <cell r="E1533" t="str">
            <v>出荷開始 2003/6月中旬（PM-034N37）</v>
          </cell>
          <cell r="G1533">
            <v>37762</v>
          </cell>
        </row>
        <row r="1534">
          <cell r="A1534" t="str">
            <v>TA3310M01A2R436</v>
          </cell>
          <cell r="B1534" t="str">
            <v>Sun StorEdge 3310 SCSI Array  ラックレディ/RAIDユニット、 436GB(36.4GB 10000回転Ultra SCSIディスクドライブ x 12)、RAIDコントローラ(512MBキャッシュ) x 2、 AC電源 x 2、バス構成用ジャンパケーブル x 1、RAID構成用シリアルケーブル x 1、RAID構成用イーサーネットケーブル x 1、Sun StorEdge Configuration Service</v>
          </cell>
          <cell r="C1534">
            <v>4600000</v>
          </cell>
          <cell r="D1534">
            <v>2530000</v>
          </cell>
          <cell r="E1534" t="str">
            <v>受注開始2003/4/14（PM-033N42）</v>
          </cell>
          <cell r="G1534">
            <v>37725</v>
          </cell>
        </row>
        <row r="1535">
          <cell r="A1535" t="str">
            <v>TA3310M01A2R876</v>
          </cell>
          <cell r="B1535" t="str">
            <v>Sun StorEdge 3310 SCSI Array ラックマウント/RAIDユニット 880.8GB (73.4GB 10000回転 Ultra160SCSIディスクドライブ x12)、 RAIDコントローラ (512MBキャッシュ) x 2、 AC電源 x 2、バス構成用ジャンパケーブル x 1、 RAID構成用シリアルケーブル x 1、 RAID構成用イーサネットケーブル x 2、 Sun StorEdge Configuration Service</v>
          </cell>
          <cell r="C1535">
            <v>5200000</v>
          </cell>
          <cell r="D1535">
            <v>2860000</v>
          </cell>
          <cell r="E1535" t="str">
            <v>出荷開始 2003/6月中旬（PM-034N37）</v>
          </cell>
          <cell r="G1535">
            <v>37762</v>
          </cell>
        </row>
        <row r="1536">
          <cell r="A1536" t="str">
            <v>TA3310M01A2S182</v>
          </cell>
          <cell r="B1536" t="str">
            <v xml:space="preserve">Sun StorEdge 3310 SCSI ラックマウント/RAIDユニット、 182GB (36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36">
            <v>2591000</v>
          </cell>
          <cell r="D1536">
            <v>1425000</v>
          </cell>
          <cell r="E1536" t="str">
            <v>出荷開始 2004/6月上旬（PM-044N36）</v>
          </cell>
          <cell r="G1536">
            <v>38119</v>
          </cell>
        </row>
        <row r="1537">
          <cell r="A1537" t="str">
            <v>TA3310M01A2S436</v>
          </cell>
          <cell r="B1537" t="str">
            <v xml:space="preserve">Sun StorEdge 3310 SCSI ラックマウント/RAIDユニット、 436.8GB(36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37">
            <v>3599000</v>
          </cell>
          <cell r="D1537">
            <v>1979400</v>
          </cell>
          <cell r="E1537" t="str">
            <v>出荷開始 2004/6月上旬（PM-044N36）</v>
          </cell>
          <cell r="G1537">
            <v>38119</v>
          </cell>
        </row>
        <row r="1538">
          <cell r="A1538" t="str">
            <v>TA3310M01A2U1752</v>
          </cell>
          <cell r="B1538" t="str">
            <v>Sun StorEdge 3310 SCSI ラックマウント/RAIDユニット 1761.6GB(146.8GB 10000回転Ultra160 SCSIディスクドライブ x 12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1538">
            <v>6612000</v>
          </cell>
          <cell r="D1538">
            <v>3636600</v>
          </cell>
          <cell r="E1538" t="str">
            <v>出荷開始 2003/12月下旬（PM-042N55）</v>
          </cell>
          <cell r="G1538">
            <v>37958</v>
          </cell>
        </row>
        <row r="1539">
          <cell r="A1539" t="str">
            <v>TA3310M01A2U730</v>
          </cell>
          <cell r="B1539" t="str">
            <v>Sun StorEdge 3310 SCSI ラックマウント/RAIDユニット 734GB (146.8GB 10000回転Ultra160 SCSIディスクドライブ x 5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1539">
            <v>4408000</v>
          </cell>
          <cell r="D1539">
            <v>2424400</v>
          </cell>
          <cell r="E1539" t="str">
            <v>出荷開始 2003/12月下旬（PM-042N55）</v>
          </cell>
          <cell r="G1539">
            <v>37958</v>
          </cell>
        </row>
        <row r="1540">
          <cell r="A1540" t="str">
            <v>TA3310M01A2V365</v>
          </cell>
          <cell r="B1540" t="str">
            <v xml:space="preserve">Sun StorEdge 3310 SCSI ラックマウント/RAIDユニット、 367GB (73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40">
            <v>3167000</v>
          </cell>
          <cell r="D1540">
            <v>1741800</v>
          </cell>
          <cell r="E1540" t="str">
            <v>出荷開始 2004/6月上旬（PM-044N36）</v>
          </cell>
          <cell r="G1540">
            <v>38119</v>
          </cell>
        </row>
        <row r="1541">
          <cell r="A1541" t="str">
            <v>TA3310M01A2V876</v>
          </cell>
          <cell r="B1541" t="str">
            <v xml:space="preserve">Sun StorEdge 3310 SCSI ラックマウント/RAIDユニット、 880.8GB(73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41">
            <v>4751000</v>
          </cell>
          <cell r="D1541">
            <v>2613000</v>
          </cell>
          <cell r="E1541" t="str">
            <v>出荷開始 2004/6月上旬（PM-044N36）</v>
          </cell>
          <cell r="G1541">
            <v>38119</v>
          </cell>
        </row>
        <row r="1542">
          <cell r="A1542" t="str">
            <v>TA-3510-146GB-10K</v>
          </cell>
          <cell r="B1542" t="str">
            <v>146GB 10000回転FCディスクドライブ Sun StorEdge 3510 FC用</v>
          </cell>
          <cell r="C1542">
            <v>720000</v>
          </cell>
          <cell r="D1542">
            <v>396000</v>
          </cell>
          <cell r="E1542" t="str">
            <v>出荷開始 2003/5月中旬（PM-034N16）</v>
          </cell>
          <cell r="G1542">
            <v>37727</v>
          </cell>
        </row>
        <row r="1543">
          <cell r="A1543" t="str">
            <v>TA-3510-36GB-15K</v>
          </cell>
          <cell r="B1543" t="str">
            <v>36.4GB 15000回転FCディスクドライブ Sun StorEdge 3510 FC用</v>
          </cell>
          <cell r="C1543">
            <v>376000</v>
          </cell>
          <cell r="D1543">
            <v>206800</v>
          </cell>
          <cell r="E1543" t="str">
            <v>出荷開始 2003/8月上旬（PM-041N04 ）</v>
          </cell>
          <cell r="G1543">
            <v>37818</v>
          </cell>
        </row>
        <row r="1544">
          <cell r="A1544" t="str">
            <v>TA-3510-73GB-10K</v>
          </cell>
          <cell r="B1544" t="str">
            <v>73.4GB 10000回転FCディスクドライブ Sun StorEdge 3510 FC用</v>
          </cell>
          <cell r="C1544">
            <v>440000</v>
          </cell>
          <cell r="D1544">
            <v>242000</v>
          </cell>
          <cell r="E1544" t="str">
            <v>出荷開始 2003/5月中旬（PM-034N16）</v>
          </cell>
          <cell r="G1544">
            <v>37727</v>
          </cell>
        </row>
        <row r="1545">
          <cell r="A1545" t="str">
            <v>TA-3510-73GB-15K</v>
          </cell>
          <cell r="B1545" t="str">
            <v xml:space="preserve">73.4GB 15000回転FCディスクドライブ Sun StorEdge 3510 FC用 </v>
          </cell>
          <cell r="C1545">
            <v>521000</v>
          </cell>
          <cell r="D1545">
            <v>286500</v>
          </cell>
          <cell r="E1545" t="str">
            <v>出荷開始 2004/6月上旬（PM-044N36）</v>
          </cell>
          <cell r="G1545">
            <v>38119</v>
          </cell>
        </row>
        <row r="1546">
          <cell r="A1546" t="str">
            <v>TA3510M01A0R1752</v>
          </cell>
          <cell r="B1546" t="str">
            <v>Sun StorEdge 3510 FC ラックマウント/JBOD拡張ユニット 1752GB (146GB 10000回転FCディスクドライブ x 12)、 AC電源 x 2</v>
          </cell>
          <cell r="C1546">
            <v>6650000</v>
          </cell>
          <cell r="D1546">
            <v>3657500</v>
          </cell>
          <cell r="E1546" t="str">
            <v>出荷開始 2003/5月中旬（PM-034N16）</v>
          </cell>
          <cell r="G1546">
            <v>37727</v>
          </cell>
        </row>
        <row r="1547">
          <cell r="A1547" t="str">
            <v>TA3510M01A0R365</v>
          </cell>
          <cell r="B1547" t="str">
            <v>Sun StorEdge 3510 FC ラックマウント/JBOD拡張ユニット 365GB (73.4GB 10000回転FCディスクドライブ x 5)、 AC電源 x 2</v>
          </cell>
          <cell r="C1547">
            <v>2450000</v>
          </cell>
          <cell r="D1547">
            <v>1347500</v>
          </cell>
          <cell r="E1547" t="str">
            <v>出荷開始 2003/5月中旬（PM-034N16）</v>
          </cell>
          <cell r="G1547">
            <v>37727</v>
          </cell>
        </row>
        <row r="1548">
          <cell r="A1548" t="str">
            <v>TA3510M01A0R876</v>
          </cell>
          <cell r="B1548" t="str">
            <v>Sun StorEdge 3510 FC ラックマウント/JBOD拡張ユニット 880.8GB (73.4GB 10000回FCディスクドライブ x 12)、 AC電源 x 2</v>
          </cell>
          <cell r="C1548">
            <v>4370000</v>
          </cell>
          <cell r="D1548">
            <v>2403500</v>
          </cell>
          <cell r="E1548" t="str">
            <v>出荷開始 2003/5月中旬（PM-034N16）</v>
          </cell>
          <cell r="G1548">
            <v>37727</v>
          </cell>
        </row>
        <row r="1549">
          <cell r="A1549" t="str">
            <v>TA3510M01A0S436</v>
          </cell>
          <cell r="B1549" t="str">
            <v xml:space="preserve">Sun StorEdge 3510 FC ラックマウント/JBOD拡張ユニット、 436.8GB (36.4GB 15000回転FCディスクドライブ x12)、 AC電源 x 2 </v>
          </cell>
          <cell r="C1549">
            <v>3959000</v>
          </cell>
          <cell r="D1549">
            <v>2177400</v>
          </cell>
          <cell r="E1549" t="str">
            <v>出荷開始 2004/6月上旬（PM-044N36）</v>
          </cell>
          <cell r="G1549">
            <v>38119</v>
          </cell>
        </row>
        <row r="1550">
          <cell r="A1550" t="str">
            <v>TA3510M01A0V365</v>
          </cell>
          <cell r="B1550" t="str">
            <v xml:space="preserve">Sun StorEdge 3510 FC ラックマウント/JBOD拡張ユニット、 367GB (73.4GB 15000回転FCディスクドライブ x5)、 AC電源 x 2 </v>
          </cell>
          <cell r="C1550">
            <v>3599000</v>
          </cell>
          <cell r="D1550">
            <v>1979400</v>
          </cell>
          <cell r="E1550" t="str">
            <v>出荷開始 2004/6月上旬（PM-044N36）</v>
          </cell>
          <cell r="G1550">
            <v>38119</v>
          </cell>
        </row>
        <row r="1551">
          <cell r="A1551" t="str">
            <v>TA3510M01A0V876</v>
          </cell>
          <cell r="B1551" t="str">
            <v xml:space="preserve">Sun StorEdge 3510 FC ラックマウント/JBOD拡張ユニット、 880.8GB (73.4GB 15000回転FCディスクドライブ x12)、 AC電源 x 2 </v>
          </cell>
          <cell r="C1551">
            <v>7199000</v>
          </cell>
          <cell r="D1551">
            <v>3959400</v>
          </cell>
          <cell r="E1551" t="str">
            <v>出荷開始 2004/6月上旬（PM-044N36）</v>
          </cell>
          <cell r="G1551">
            <v>38119</v>
          </cell>
        </row>
        <row r="1552">
          <cell r="A1552" t="str">
            <v>TA3510M01A1R1752</v>
          </cell>
          <cell r="B1552" t="str">
            <v>Sun StorEdge 3510 FC ラックマウント/RAIDユニット 1752GB (146GB 10000回転FCディスクドライブ x 12)、 RAIDコントローラ (1GBキャッシュ) x 1、AC電源 x 2、Sun StorEdge Configuration Service</v>
          </cell>
          <cell r="C1552">
            <v>7440000</v>
          </cell>
          <cell r="D1552">
            <v>4092000</v>
          </cell>
          <cell r="E1552" t="str">
            <v>出荷開始 2003/5月中旬（PM-034N16）</v>
          </cell>
          <cell r="G1552">
            <v>37727</v>
          </cell>
        </row>
        <row r="1553">
          <cell r="A1553" t="str">
            <v>TA3510M01A1R365</v>
          </cell>
          <cell r="B1553" t="str">
            <v>Sun StorEdge 3510 FC ラックマウント/RAIDユニット 365GB (73.4GB 10000回転FCディスクドライブ x 5)、 RAIDコントローラ (1GBキャッシュ) x 1、AC電源 x 2、Sun StorEdge Configuration Service</v>
          </cell>
          <cell r="C1553">
            <v>3720000</v>
          </cell>
          <cell r="D1553">
            <v>2046000</v>
          </cell>
          <cell r="E1553" t="str">
            <v>出荷開始 2003/5月中旬（PM-034N16）</v>
          </cell>
          <cell r="G1553">
            <v>37727</v>
          </cell>
        </row>
        <row r="1554">
          <cell r="A1554" t="str">
            <v>TA3510M01A1R730</v>
          </cell>
          <cell r="B1554" t="str">
            <v>Sun StorEdge 3510 FC ラックマウント/RAIDユニット 730GB (146GB 10000回転FCディスクドライブ x 5)、 RAIDコントローラ (1GBキャッシュ) x 1、AC電源 x 2、Sun StorEdge Configuration Service</v>
          </cell>
          <cell r="C1554">
            <v>4490000</v>
          </cell>
          <cell r="D1554">
            <v>2469500</v>
          </cell>
          <cell r="E1554" t="str">
            <v>出荷開始 2003/5月中旬（PM-034N16）</v>
          </cell>
          <cell r="G1554">
            <v>37727</v>
          </cell>
        </row>
        <row r="1555">
          <cell r="A1555" t="str">
            <v>TA3510M01A1R876</v>
          </cell>
          <cell r="B1555" t="str">
            <v>Sun StorEdge 3510 FC ラックマウント/RAIDユニット 880.8GB (73.4GB 10000回FCディスクドライブ x 12)、 RAIDコントローラ (1GBキャッシュ) x 1、AC電源 x 2、Sun StorEdge Configuration Service</v>
          </cell>
          <cell r="C1555">
            <v>5420000</v>
          </cell>
          <cell r="D1555">
            <v>2981000</v>
          </cell>
          <cell r="E1555" t="str">
            <v>出荷開始 2003/5月中旬（PM-034N16）</v>
          </cell>
          <cell r="G1555">
            <v>37727</v>
          </cell>
        </row>
        <row r="1556">
          <cell r="A1556" t="str">
            <v>TA3510M01A1V365</v>
          </cell>
          <cell r="B1556" t="str">
            <v>Sun StorEdge 3510 FC ラックマウント/RAIDユニット、 367GB (73.4GB 15000回転FCディスクドライブ x 5)、 RAIDコントローラ (1GBキャッシュ) x 1、 AC電源 x 2、 Sun StorEdge Configuration Service</v>
          </cell>
          <cell r="C1556">
            <v>5399000</v>
          </cell>
          <cell r="D1556">
            <v>2969400</v>
          </cell>
          <cell r="E1556" t="str">
            <v>出荷開始 2004/6月上旬（PM-044N36）</v>
          </cell>
          <cell r="G1556">
            <v>38119</v>
          </cell>
        </row>
        <row r="1557">
          <cell r="A1557" t="str">
            <v>TA3510M01A1V876</v>
          </cell>
          <cell r="B1557" t="str">
            <v>Sun StorEdge 3510 FC ラックマウント/RAIDユニット、 808.8GB (73.4GB 15000回転FCディスクドライブ x 12)、 RAIDコントローラ (1GBキャッシュ) x 1、 AC電源 x 2、 Sun StorEdge Configuration Service</v>
          </cell>
          <cell r="C1557">
            <v>8999000</v>
          </cell>
          <cell r="D1557">
            <v>4949400</v>
          </cell>
          <cell r="E1557" t="str">
            <v>出荷開始 2004/6月上旬（PM-044N36）</v>
          </cell>
          <cell r="G1557">
            <v>38119</v>
          </cell>
        </row>
        <row r="1558">
          <cell r="A1558" t="str">
            <v>TA3510M01A2R1752</v>
          </cell>
          <cell r="B1558" t="str">
            <v>Sun StorEdge 3510 FC ラックマウント/RAIDユニット 1752GB (146GB 10000回転FCディスクドライブ x 12)、 RAIDコントローラ (1GBキャッシュ) x 2、AC電源 x 2、Sun StorEdge Configuration Service</v>
          </cell>
          <cell r="C1558">
            <v>8990000</v>
          </cell>
          <cell r="D1558">
            <v>4944500</v>
          </cell>
          <cell r="E1558" t="str">
            <v>出荷開始 2003/5月中旬（PM-034N16）</v>
          </cell>
          <cell r="G1558">
            <v>37727</v>
          </cell>
        </row>
        <row r="1559">
          <cell r="A1559" t="str">
            <v>TA3510M01A2R876</v>
          </cell>
          <cell r="B1559" t="str">
            <v>Sun StorEdge 3510 FC ラックマウント/RAIDユニット 880.8GB (73.4GB 10000回FCディスクドライブ x 12)、 RAIDコントローラ (1GBキャッシュ) x 2、AC電源 x 2、Sun StorEdge Configuration Service</v>
          </cell>
          <cell r="C1559">
            <v>6970000</v>
          </cell>
          <cell r="D1559">
            <v>3833500</v>
          </cell>
          <cell r="E1559" t="str">
            <v>出荷開始 2003/5月中旬（PM-034N16）</v>
          </cell>
          <cell r="G1559">
            <v>37727</v>
          </cell>
        </row>
        <row r="1560">
          <cell r="A1560" t="str">
            <v>TA3510M01A2S436</v>
          </cell>
          <cell r="B1560" t="str">
            <v>Sun StorEdge 3510 FC ラックマウント/RAIDユニット、 436.8GB (36.4GB 15000回転FCディスクドライブ x 12)、 RAIDコントローラ (1GBキャッシュ) x 2、 AC電源 x 2、 Sun StorEdge Configuration Service</v>
          </cell>
          <cell r="C1560">
            <v>7559000</v>
          </cell>
          <cell r="D1560">
            <v>4157400</v>
          </cell>
          <cell r="E1560" t="str">
            <v>出荷開始 2004/6月上旬（PM-044N36）</v>
          </cell>
          <cell r="G1560">
            <v>38119</v>
          </cell>
        </row>
        <row r="1561">
          <cell r="A1561" t="str">
            <v>TA3510M01A2V365</v>
          </cell>
          <cell r="B1561" t="str">
            <v>Sun StorEdge 3510 FC ラックマウント/RAIDユニット、 367GB (73.4GB 15000回転FCディスクドライブ x 5)、 RAIDコントローラ (1GBキャッシュ) x 2、 AC電源 x 2、 Sun StorEdge Configuration Service</v>
          </cell>
          <cell r="C1561">
            <v>7199000</v>
          </cell>
          <cell r="D1561">
            <v>3959400</v>
          </cell>
          <cell r="E1561" t="str">
            <v>出荷開始 2004/6月上旬（PM-044N36）</v>
          </cell>
          <cell r="G1561">
            <v>38119</v>
          </cell>
        </row>
        <row r="1562">
          <cell r="A1562" t="str">
            <v>TA3510M01A2V876</v>
          </cell>
          <cell r="B1562" t="str">
            <v>Sun StorEdge 3510 FC ラックマウント/RAIDユニット、 808.8GB (73.4GB 15000回転FCディスクドライブ x 12)、 RAIDコントローラ (1GBキャッシュ) x 2、 AC電源 x 2、 Sun StorEdge Configuration Service</v>
          </cell>
          <cell r="C1562">
            <v>10799000</v>
          </cell>
          <cell r="D1562">
            <v>5939400</v>
          </cell>
          <cell r="E1562" t="str">
            <v>出荷開始 2004/6月上旬（PM-044N36）</v>
          </cell>
          <cell r="G1562">
            <v>38119</v>
          </cell>
        </row>
        <row r="1563">
          <cell r="A1563" t="str">
            <v>TA-3511-CTRL-1G</v>
          </cell>
          <cell r="B1563" t="str">
            <v xml:space="preserve">2Gb FC RAIDコントローラ (1GBキャッシュ) Sun StorEdge 3511 FC用 </v>
          </cell>
          <cell r="C1563">
            <v>3239000</v>
          </cell>
          <cell r="D1563">
            <v>1781400</v>
          </cell>
          <cell r="E1563" t="str">
            <v>出荷開始 2004/6月下旬（PM-044N50）</v>
          </cell>
          <cell r="G1563">
            <v>38140</v>
          </cell>
        </row>
        <row r="1564">
          <cell r="A1564" t="str">
            <v>TA3511M01A0W1250</v>
          </cell>
          <cell r="B1564" t="str">
            <v xml:space="preserve">Sun StorEdge 3511 FC ラックマウント/JBOD拡張ユニット、 1250GB(250GB 7200回転SATAディスクドライブ x 5)、 AC電源 x 2 </v>
          </cell>
          <cell r="C1564">
            <v>2879000</v>
          </cell>
          <cell r="D1564">
            <v>1583400</v>
          </cell>
          <cell r="E1564" t="str">
            <v>出荷開始 2004/6月下旬（PM-044N50）</v>
          </cell>
          <cell r="G1564">
            <v>38140</v>
          </cell>
        </row>
        <row r="1565">
          <cell r="A1565" t="str">
            <v>TA3511M01A0W3000</v>
          </cell>
          <cell r="B1565" t="str">
            <v xml:space="preserve">Sun StorEdge 3511 FC ラックマウント/JBOD拡張ユニット、 3000GB(250GB 7200回転SATAディスクドライブ x 12)、 AC電源 x 2 </v>
          </cell>
          <cell r="C1565">
            <v>5039000</v>
          </cell>
          <cell r="D1565">
            <v>2771400</v>
          </cell>
          <cell r="E1565" t="str">
            <v>出荷開始 2004/6月下旬（PM-044N50）</v>
          </cell>
          <cell r="G1565">
            <v>38140</v>
          </cell>
        </row>
        <row r="1566">
          <cell r="A1566" t="str">
            <v>TA3511M01A1W1250</v>
          </cell>
          <cell r="B1566" t="str">
            <v xml:space="preserve">Sun StorEdge 3511 FC ラックマウント/RAIDユニット、 1250GB(250GB 7200回転SATAディスクドライブ x 5)、 RAIDコントローラ (1GBキャッシュ) x 1、 AC電源 x 2 </v>
          </cell>
          <cell r="C1566">
            <v>4679000</v>
          </cell>
          <cell r="D1566">
            <v>2573400</v>
          </cell>
          <cell r="E1566" t="str">
            <v>出荷開始 2004/6月下旬（PM-044N50）</v>
          </cell>
          <cell r="G1566">
            <v>38140</v>
          </cell>
        </row>
        <row r="1567">
          <cell r="A1567" t="str">
            <v>TA3511M01A1W3000</v>
          </cell>
          <cell r="B1567" t="str">
            <v xml:space="preserve">Sun StorEdge 3511 FC ラックマウント/RAIDユニット、 3000GB(250GB 7200回転SATAディスクドライブ x 12)、 RAIDコントローラ (1GBキャッシュ) x 1、 AC電源 x 2 </v>
          </cell>
          <cell r="C1567">
            <v>6839000</v>
          </cell>
          <cell r="D1567">
            <v>3761400</v>
          </cell>
          <cell r="E1567" t="str">
            <v>出荷開始 2004/6月下旬（PM-044N50）</v>
          </cell>
          <cell r="G1567">
            <v>38140</v>
          </cell>
        </row>
        <row r="1568">
          <cell r="A1568" t="str">
            <v>TA3511M01A2W1250</v>
          </cell>
          <cell r="B1568" t="str">
            <v xml:space="preserve">Sun StorEdge 3511 FC ラックマウント/RAIDユニット、 1250GB(250GB 7200回転SATAディスクドライブ x 5)、 RAIDコントローラ (1GBキャッシュ) x 2、 AC電源 x 2 </v>
          </cell>
          <cell r="C1568">
            <v>6479000</v>
          </cell>
          <cell r="D1568">
            <v>3563400</v>
          </cell>
          <cell r="E1568" t="str">
            <v>出荷開始 2004/6月下旬（PM-044N50）</v>
          </cell>
          <cell r="G1568">
            <v>38140</v>
          </cell>
        </row>
        <row r="1569">
          <cell r="A1569" t="str">
            <v>TA3511M01A2W3000</v>
          </cell>
          <cell r="B1569" t="str">
            <v xml:space="preserve">Sun StorEdge 3511 FC ラックマウント/RAIDユニット、 3000GB(250GB 7200回転SATAディスクドライブ x 12)、 RAIDコントローラ (1GBキャッシュ) x 2、 AC電源 x 2 </v>
          </cell>
          <cell r="C1569">
            <v>8639000</v>
          </cell>
          <cell r="D1569">
            <v>4751400</v>
          </cell>
          <cell r="E1569" t="str">
            <v>出荷開始 2004/6月下旬（PM-044N50）</v>
          </cell>
          <cell r="G1569">
            <v>38140</v>
          </cell>
        </row>
        <row r="1570">
          <cell r="A1570" t="str">
            <v>TA6020M02A0</v>
          </cell>
          <cell r="B1570" t="str">
            <v>Sun StorEdge 6020 ラックマウント/拡張ユニット x2、ドライブ無し、ループケーブ ル x 4</v>
          </cell>
          <cell r="C1570">
            <v>2050000</v>
          </cell>
          <cell r="D1570">
            <v>1127500</v>
          </cell>
          <cell r="E1570" t="str">
            <v>出荷開始 2003/6月下旬（パッケージ構成）、2003/8月上旬（工場組込を利用した構成）（PM-034N31）</v>
          </cell>
          <cell r="G1570">
            <v>37762</v>
          </cell>
        </row>
        <row r="1571">
          <cell r="A1571" t="str">
            <v>TA6020M02A0S1008</v>
          </cell>
          <cell r="B1571" t="str">
            <v>Sun StorEdge 6020 ラックマウント/拡張ユニット x 2、 1019.2GB (36.4GB 15000回転FCディスクドライブ x 28)、 ループケーブル x 4</v>
          </cell>
          <cell r="C1571">
            <v>8622000</v>
          </cell>
          <cell r="D1571">
            <v>4742100</v>
          </cell>
          <cell r="E1571" t="str">
            <v>出荷開始 2003/8月上旬（PM-041N05 ）</v>
          </cell>
          <cell r="G1571">
            <v>37818</v>
          </cell>
        </row>
        <row r="1572">
          <cell r="A1572" t="str">
            <v>TA6020M02A0S504</v>
          </cell>
          <cell r="B1572" t="str">
            <v>Sun StorEdge 6020 ラックマウント/拡張ユニット x 2、 509.6GB (36.4GB 15000回転FCディスクドライブ　x 14)、 ループケーブル x 4</v>
          </cell>
          <cell r="C1572">
            <v>5335000</v>
          </cell>
          <cell r="D1572">
            <v>2934200</v>
          </cell>
          <cell r="E1572" t="str">
            <v>出荷開始 2003/8月上旬（PM-041N05 ）</v>
          </cell>
          <cell r="G1572">
            <v>37818</v>
          </cell>
        </row>
        <row r="1573">
          <cell r="A1573" t="str">
            <v>TA6020M02A0T1022</v>
          </cell>
          <cell r="B1573" t="str">
            <v>Sun StorEdge 6020 ラックマウント/拡張ユニット x 2、 1027.6GB (73.4GB 10000回転FCディスクドライブ x 14)、 ループケーブル x 4</v>
          </cell>
          <cell r="C1573">
            <v>6040000</v>
          </cell>
          <cell r="D1573">
            <v>3322000</v>
          </cell>
          <cell r="E1573" t="str">
            <v>出荷開始 2003/6月下旬（パッケージ構成）、2003/8月上旬（工場組込を利用した構成）（PM-034N31）</v>
          </cell>
          <cell r="G1573">
            <v>37762</v>
          </cell>
        </row>
        <row r="1574">
          <cell r="A1574" t="str">
            <v>TA6020M02A0T2044</v>
          </cell>
          <cell r="B1574" t="str">
            <v>Sun StorEdge 6020 ラックマウント/拡張ユニット x 2、 2055.2GB (73.4GB 10000回転FCディスクドライブ x 28)、 ループケーブル x 4</v>
          </cell>
          <cell r="C1574">
            <v>10030000</v>
          </cell>
          <cell r="D1574">
            <v>5516500</v>
          </cell>
          <cell r="E1574" t="str">
            <v>出荷開始 2003/6月下旬（パッケージ構成）、2003/8月上旬（工場組込を利用した構成）（PM-034N31）</v>
          </cell>
          <cell r="G1574">
            <v>37762</v>
          </cell>
        </row>
        <row r="1575">
          <cell r="A1575" t="str">
            <v>TA6020M02A0U2044</v>
          </cell>
          <cell r="B1575" t="str">
            <v>Sun StorEdge 6020 ラックマウント/拡張ユニット x 2、 2044GB (1464GB 10000回転FCディスクドライブ x 14)、 ループケーブル x 4</v>
          </cell>
          <cell r="C1575">
            <v>9230000</v>
          </cell>
          <cell r="D1575">
            <v>5076500</v>
          </cell>
          <cell r="E1575" t="str">
            <v>出荷開始 2003/6月下旬（パッケージ構成）、2003/8月上旬（工場組込を利用した構成）（PM-034N31）</v>
          </cell>
          <cell r="G1575">
            <v>37762</v>
          </cell>
        </row>
        <row r="1576">
          <cell r="A1576" t="str">
            <v>TA6020M02A0U4088</v>
          </cell>
          <cell r="B1576" t="str">
            <v>Sun StorEdge 6020 ラックマウント/拡張ユニット x 2、 4088GB (146GB 10000回転FCディスクドライブ x 28)、 ループケーブル x 4</v>
          </cell>
          <cell r="C1576">
            <v>16400000</v>
          </cell>
          <cell r="D1576">
            <v>9020000</v>
          </cell>
          <cell r="E1576" t="str">
            <v>出荷開始 2003/6月下旬（パッケージ構成）、2003/8月上旬（工場組込を利用した構成）（PM-034N31）</v>
          </cell>
          <cell r="G1576">
            <v>37762</v>
          </cell>
        </row>
        <row r="1577">
          <cell r="A1577" t="str">
            <v>TA6020M02A0V1022</v>
          </cell>
          <cell r="B1577" t="str">
            <v>Sun StorEdge 6020 ラックマウント/拡張ユニット x 2、 1027.6GB (73.4GB 15000回転FCディスクドライブ x 14)、 ループケーブル x 4</v>
          </cell>
          <cell r="C1577">
            <v>8279000</v>
          </cell>
          <cell r="D1577">
            <v>4553400</v>
          </cell>
          <cell r="E1577" t="str">
            <v>出荷開始：2004年4月下旬(PM-044N05)</v>
          </cell>
          <cell r="G1577">
            <v>38084</v>
          </cell>
        </row>
        <row r="1578">
          <cell r="A1578" t="str">
            <v>TA6020M02A0V2044</v>
          </cell>
          <cell r="B1578" t="str">
            <v>Sun StorEdge 6020 ラックマウント/拡張ユニット x 2、 2055.2GB (73.4GB 15000回転FCディスクドライブ x 28)、 ループケーブル x 4</v>
          </cell>
          <cell r="C1578">
            <v>15480000</v>
          </cell>
          <cell r="D1578">
            <v>8514000</v>
          </cell>
          <cell r="E1578" t="str">
            <v>出荷開始：2004年4月下旬(PM-044N05)</v>
          </cell>
          <cell r="G1578">
            <v>38084</v>
          </cell>
        </row>
        <row r="1579">
          <cell r="A1579" t="str">
            <v>TA6020M22A1</v>
          </cell>
          <cell r="B1579" t="str">
            <v>Sun StorEdge 6020 ラックマウント/RAIDユニット x2、ドライブ無し、ループケーブ ル x 2</v>
          </cell>
          <cell r="C1579">
            <v>5470000</v>
          </cell>
          <cell r="D1579">
            <v>3008500</v>
          </cell>
          <cell r="E1579" t="str">
            <v>出荷開始 2003/6月下旬（パッケージ構成）、2003/8月上旬（工場組込を利用した構成）（PM-034N31）</v>
          </cell>
          <cell r="G1579">
            <v>37762</v>
          </cell>
        </row>
        <row r="1580">
          <cell r="A1580" t="str">
            <v>TA6020M22A1S1008</v>
          </cell>
          <cell r="B1580" t="str">
            <v>Sun StorEdge 6020 ラックマウント/RAIDユニット x 2、 1019.2GB (36.4GB 15000回転FCディスクドライブ x 28)、 RAIDコントローラ(1GBキャッシュ) x 2、 ループケーブル x 2</v>
          </cell>
          <cell r="C1580">
            <v>12040000</v>
          </cell>
          <cell r="D1580">
            <v>6622000</v>
          </cell>
          <cell r="E1580" t="str">
            <v>出荷開始 2003/8月上旬（PM-041N05 ）</v>
          </cell>
          <cell r="G1580">
            <v>37818</v>
          </cell>
        </row>
        <row r="1581">
          <cell r="A1581" t="str">
            <v>TA6020M22A1S504</v>
          </cell>
          <cell r="B1581" t="str">
            <v>Sun StorEdge 6020 ラックマウント/RAIDユニット x 2、 509.6GB (36.4GB 15000回転FCディスクドライブ　x 14)、 RAIDコントローラ(1GBキャッシュ) x 2、 ループケーブル x 2</v>
          </cell>
          <cell r="C1581">
            <v>8753000</v>
          </cell>
          <cell r="D1581">
            <v>4814100</v>
          </cell>
          <cell r="E1581" t="str">
            <v>出荷開始 2003/8月上旬（PM-041N05 ）</v>
          </cell>
          <cell r="G1581">
            <v>37818</v>
          </cell>
        </row>
        <row r="1582">
          <cell r="A1582" t="str">
            <v>TA6020M22A1T1022</v>
          </cell>
          <cell r="B1582" t="str">
            <v>Sun StorEdge 6020 ラックマウント/RAIDユニット x 2、 1027.6GB (73.4GB 10000回転FCディスクドライブ x 14)、RAIDコントローラ(1GBキャッシュ) x 2、 ループケーブル x 2</v>
          </cell>
          <cell r="C1582">
            <v>9460000</v>
          </cell>
          <cell r="D1582">
            <v>5203000</v>
          </cell>
          <cell r="E1582" t="str">
            <v>出荷開始 2003/6月下旬（パッケージ構成）、2003/8月上旬（工場組込を利用した構成）（PM-034N31）</v>
          </cell>
          <cell r="G1582">
            <v>37762</v>
          </cell>
        </row>
        <row r="1583">
          <cell r="A1583" t="str">
            <v>TA6020M22A1T2044</v>
          </cell>
          <cell r="B1583" t="str">
            <v>Sun StorEdge 6020 ラックマウント/RAIDユニット x 2、 2055.2GB (73.4GB 10000回転FCディスクドライブ x 28)、RAIDコントローラ(1GBキャッシュ) x 2、 ループケーブル x 2</v>
          </cell>
          <cell r="C1583">
            <v>13450000</v>
          </cell>
          <cell r="D1583">
            <v>7397500</v>
          </cell>
          <cell r="E1583" t="str">
            <v>出荷開始 2003/6月下旬（パッケージ構成）、2003/8月上旬（工場組込を利用した構成）（PM-034N31）</v>
          </cell>
          <cell r="G1583">
            <v>37762</v>
          </cell>
        </row>
        <row r="1584">
          <cell r="A1584" t="str">
            <v>TA6020M22A1U2044</v>
          </cell>
          <cell r="B1584" t="str">
            <v>Sun StorEdge 6020 ラックマウント/RAIDユニット x 2、 2044GB (1464GB 10000回転FCディスクドライブ x 14)、 RAIDコントローラ(1GBキャッシュ) x 2、 ループケーブル x 2</v>
          </cell>
          <cell r="C1584">
            <v>12650000</v>
          </cell>
          <cell r="D1584">
            <v>6957500</v>
          </cell>
          <cell r="E1584" t="str">
            <v>出荷開始 2003/6月下旬（パッケージ構成）、2003/8月上旬（工場組込を利用した構成）（PM-034N31）</v>
          </cell>
          <cell r="G1584">
            <v>37762</v>
          </cell>
        </row>
        <row r="1585">
          <cell r="A1585" t="str">
            <v>TA6020M22A1U4088</v>
          </cell>
          <cell r="B1585" t="str">
            <v>Sun StorEdge 6020 ラックマウント/RAIDユニット x 2、 4088GB (146GB 10000回転FCディスクドライブ x 28)、 RAIDコントローラ(1GBキャッシュ) x2、 ループケーブル x 4</v>
          </cell>
          <cell r="C1585">
            <v>19830000</v>
          </cell>
          <cell r="D1585">
            <v>10906500</v>
          </cell>
          <cell r="E1585" t="str">
            <v>出荷開始 2003/6月下旬（パッケージ構成）、2003/8月上旬（工場組込を利用した構成）（PM-034N31）</v>
          </cell>
          <cell r="G1585">
            <v>37762</v>
          </cell>
        </row>
        <row r="1586">
          <cell r="A1586" t="str">
            <v>TA6020M22A1V1022</v>
          </cell>
          <cell r="B1586" t="str">
            <v>Sun StorEdge 6020 ラックマウント/RAIDユニット x 2、 1027.6GB (73.4GB 15000回転FCディスクドライブ x 14)、 ループケーブル x 2</v>
          </cell>
          <cell r="C1586">
            <v>10134000</v>
          </cell>
          <cell r="D1586">
            <v>5573700</v>
          </cell>
          <cell r="E1586" t="str">
            <v>出荷開始：2004年4月下旬(PM-044N05)</v>
          </cell>
          <cell r="G1586">
            <v>38084</v>
          </cell>
        </row>
        <row r="1587">
          <cell r="A1587" t="str">
            <v>TA6020M22A1V2044</v>
          </cell>
          <cell r="B1587" t="str">
            <v>Sun StorEdge 6020 ラックマウント/RAIDユニット x 2、 2055.2GB (73.4GB 15000回転FCディスクドライブ x 28)、 ループケーブル x 2</v>
          </cell>
          <cell r="C1587">
            <v>17316000</v>
          </cell>
          <cell r="D1587">
            <v>9523800</v>
          </cell>
          <cell r="E1587" t="str">
            <v>出荷開始：2004年4月下旬(PM-044N05)</v>
          </cell>
          <cell r="G1587">
            <v>38084</v>
          </cell>
        </row>
        <row r="1588">
          <cell r="A1588" t="str">
            <v>TA6020R02A0</v>
          </cell>
          <cell r="B1588" t="str">
            <v>Sun StorEdge 6020 ラックレディ/拡張ユニット x 2、 ドライブ無し、ループケーブル x 4</v>
          </cell>
          <cell r="C1588">
            <v>2060000</v>
          </cell>
          <cell r="D1588">
            <v>1133000</v>
          </cell>
          <cell r="E1588" t="str">
            <v>出荷開始 2003/6月下旬（パッケージ構成）、2003/8月上旬（工場組込を利用した構成）（PM-034N31）</v>
          </cell>
          <cell r="G1588">
            <v>37762</v>
          </cell>
        </row>
        <row r="1589">
          <cell r="A1589" t="str">
            <v>TA6020R22A1</v>
          </cell>
          <cell r="B1589" t="str">
            <v>Sun StorEdge 6020 ラックレディ/RAIDユニット x 2、 ドライブ無し、ループケーブ ル x 2</v>
          </cell>
          <cell r="C1589">
            <v>5470000</v>
          </cell>
          <cell r="D1589">
            <v>3008500</v>
          </cell>
          <cell r="E1589" t="str">
            <v>出荷開始 2003/6月下旬（パッケージ構成）、2003/8月上旬（工場組込を利用した構成）（PM-034N31）</v>
          </cell>
          <cell r="G1589">
            <v>37762</v>
          </cell>
        </row>
        <row r="1590">
          <cell r="A1590" t="str">
            <v>TA6120M01A0</v>
          </cell>
          <cell r="B1590" t="str">
            <v>Sun StorEdge 6120 ラックマウント/拡張ユニット x 1、ループケーブル x 2</v>
          </cell>
          <cell r="C1590">
            <v>1024000</v>
          </cell>
          <cell r="D1590">
            <v>563200</v>
          </cell>
          <cell r="E1590" t="str">
            <v>出荷開始 2003/12月下旬（PM-042N56）</v>
          </cell>
          <cell r="G1590">
            <v>37958</v>
          </cell>
        </row>
        <row r="1591">
          <cell r="A1591" t="str">
            <v>TA6120M01A0S252</v>
          </cell>
          <cell r="B1591" t="str">
            <v>Sun StorEdge 6120 ラックマウント/拡張ユニット x 1、254.8GB (36.4GB 15000回転FCディスクドライブ　x 7)、 ループケーブル x 2</v>
          </cell>
          <cell r="C1591">
            <v>2668000</v>
          </cell>
          <cell r="D1591">
            <v>1467400</v>
          </cell>
          <cell r="E1591" t="str">
            <v>出荷開始 2003/8月上旬（PM-041N05 ）</v>
          </cell>
          <cell r="G1591">
            <v>37818</v>
          </cell>
        </row>
        <row r="1592">
          <cell r="A1592" t="str">
            <v>TA6120M01A0S504</v>
          </cell>
          <cell r="B1592" t="str">
            <v>Sun StorEdge 6120 ラックマウント/拡張ユニット x 1、509.6GB (36.4GB 15000回転FCディスクドライブ　x 14)、 ループケーブル x 2</v>
          </cell>
          <cell r="C1592">
            <v>4311000</v>
          </cell>
          <cell r="D1592">
            <v>2371000</v>
          </cell>
          <cell r="E1592" t="str">
            <v>出荷開始 2003/8月上旬（PM-041N05 ）</v>
          </cell>
          <cell r="G1592">
            <v>37818</v>
          </cell>
        </row>
        <row r="1593">
          <cell r="A1593" t="str">
            <v>TA6120M01A0T1022</v>
          </cell>
          <cell r="B1593" t="str">
            <v>Sun StorEdge 6120 ラックマウント/拡張ユニット x 1、 1027.6GB (73.4GB 10000回転FCディスクドライブ x 14)、 ループケーブル x 2</v>
          </cell>
          <cell r="C1593">
            <v>5020000</v>
          </cell>
          <cell r="D1593">
            <v>2761000</v>
          </cell>
          <cell r="E1593" t="str">
            <v>出荷開始 2003/6月下旬（パッケージ構成）、2003/8月上旬（工場組込を利用した構成）（PM-034N31）</v>
          </cell>
          <cell r="G1593">
            <v>37762</v>
          </cell>
        </row>
        <row r="1594">
          <cell r="A1594" t="str">
            <v>TA6120M01A0T511</v>
          </cell>
          <cell r="B1594" t="str">
            <v>Sun StorEdge 6120 ラックマウント/拡張ユニット x 1、 513.8GB (73.4GB 10000回転FCディスクドライブ x 7)、 ループケーブル x 2</v>
          </cell>
          <cell r="C1594">
            <v>3020000</v>
          </cell>
          <cell r="D1594">
            <v>1661000</v>
          </cell>
          <cell r="E1594" t="str">
            <v>出荷開始 2003/6月下旬（パッケージ構成）、2003/8月上旬（工場組込を利用した構成）（PM-034N31）</v>
          </cell>
          <cell r="G1594">
            <v>37762</v>
          </cell>
        </row>
        <row r="1595">
          <cell r="A1595" t="str">
            <v>TA6120M01A0U1022</v>
          </cell>
          <cell r="B1595" t="str">
            <v>Sun StorEdge 6120 ラックマウント/拡張ユニット x 1、 1022GB (146GB 10000回転FCディスクドライブ x 7) ループケーブル x 2</v>
          </cell>
          <cell r="C1595">
            <v>4620000</v>
          </cell>
          <cell r="D1595">
            <v>2541000</v>
          </cell>
          <cell r="E1595" t="str">
            <v>出荷開始 2003/6月下旬（パッケージ構成）、2003/8月上旬（工場組込を利用した構成）（PM-034N31）</v>
          </cell>
          <cell r="G1595">
            <v>37762</v>
          </cell>
        </row>
        <row r="1596">
          <cell r="A1596" t="str">
            <v>TA6120M01A0U2044</v>
          </cell>
          <cell r="B1596" t="str">
            <v>Sun StorEdge 6120 ラックマウント/拡張ユニット x 1、 2044GB (1464GB 10000回転FCディスクドライブ x 14)、 ループケーブル x 2</v>
          </cell>
          <cell r="C1596">
            <v>8210000</v>
          </cell>
          <cell r="D1596">
            <v>4515500</v>
          </cell>
          <cell r="E1596" t="str">
            <v>出荷開始 2003/6月下旬（パッケージ構成）、2003/8月上旬（工場組込を利用した構成）（PM-034N31）</v>
          </cell>
          <cell r="G1596">
            <v>37762</v>
          </cell>
        </row>
        <row r="1597">
          <cell r="A1597" t="str">
            <v>TA6120M01A0V1022</v>
          </cell>
          <cell r="B1597" t="str">
            <v>Sun StorEdge 6120 ラックマウント/拡張ユニット x 1、 1027.6GB (73.4GB 15000回転FCディスクドライブ x 14)、 ループケーブル x 2</v>
          </cell>
          <cell r="C1597">
            <v>7739000</v>
          </cell>
          <cell r="D1597">
            <v>4256400</v>
          </cell>
          <cell r="E1597" t="str">
            <v>出荷開始：2004年4月下旬(PM-044N05)</v>
          </cell>
          <cell r="G1597">
            <v>38084</v>
          </cell>
        </row>
        <row r="1598">
          <cell r="A1598" t="str">
            <v>TA6120M01A0V511</v>
          </cell>
          <cell r="B1598" t="str">
            <v>Sun StorEdge 6120 ラックマウント/拡張ユニット x 1、 513.8GB (73.4GB 15000回転FCディスクドライブ x 7)、 ループケーブル x 2</v>
          </cell>
          <cell r="C1598">
            <v>4139000</v>
          </cell>
          <cell r="D1598">
            <v>2276400</v>
          </cell>
          <cell r="E1598" t="str">
            <v>出荷開始：2004年4月下旬(PM-044N05)</v>
          </cell>
          <cell r="G1598">
            <v>38084</v>
          </cell>
        </row>
        <row r="1599">
          <cell r="A1599" t="str">
            <v>TA6120M02A0</v>
          </cell>
          <cell r="B1599" t="str">
            <v>Sun StorEdge 6120 ラックマウント/拡張ユニット x 2、ループケーブル x 4</v>
          </cell>
          <cell r="C1599">
            <v>2050000</v>
          </cell>
          <cell r="D1599">
            <v>1127500</v>
          </cell>
          <cell r="E1599" t="str">
            <v>出荷開始 2003/12月下旬（PM-042N56）</v>
          </cell>
          <cell r="G1599">
            <v>37958</v>
          </cell>
        </row>
        <row r="1600">
          <cell r="A1600" t="str">
            <v>TA6120M02A0S1008</v>
          </cell>
          <cell r="B1600" t="str">
            <v>Sun StorEdge 6120 ラックマウント/拡張ユニット x 2、 1019.2GB (36.4GB 15000回転FCディスクドライブ x 28)、 ループケーブル x 4</v>
          </cell>
          <cell r="C1600">
            <v>8622000</v>
          </cell>
          <cell r="D1600">
            <v>4742100</v>
          </cell>
          <cell r="E1600" t="str">
            <v>出荷開始 2003/8月上旬（PM-041N05 ）</v>
          </cell>
          <cell r="G1600">
            <v>37818</v>
          </cell>
        </row>
        <row r="1601">
          <cell r="A1601" t="str">
            <v>TA6120M02A0S504</v>
          </cell>
          <cell r="B1601" t="str">
            <v>Sun StorEdge 6120 ラックマウント/拡張ユニット x 2、 509.6GB (36.4GB 15000回転FCディスクドライブ　x 14)、 ループケーブル x 4</v>
          </cell>
          <cell r="C1601">
            <v>5335000</v>
          </cell>
          <cell r="D1601">
            <v>2934200</v>
          </cell>
          <cell r="E1601" t="str">
            <v>出荷開始 2003/8月上旬（PM-041N05 ）</v>
          </cell>
          <cell r="G1601">
            <v>37818</v>
          </cell>
        </row>
        <row r="1602">
          <cell r="A1602" t="str">
            <v>TA6120M02A0T1022</v>
          </cell>
          <cell r="B1602" t="str">
            <v>Sun StorEdge 6120 ラックマウント/拡張ユニット x 2、 1027.6GB (73.4GB 10000回転FCディスクドライブ x 14)、 ループケーブル x 4</v>
          </cell>
          <cell r="C1602">
            <v>6040000</v>
          </cell>
          <cell r="D1602">
            <v>3322000</v>
          </cell>
          <cell r="E1602" t="str">
            <v>出荷開始 2003/6月下旬（パッケージ構成）、2003/8月上旬（工場組込を利用した構成）（PM-034N31）</v>
          </cell>
          <cell r="G1602">
            <v>37762</v>
          </cell>
        </row>
        <row r="1603">
          <cell r="A1603" t="str">
            <v>TA6120M02A0T2044</v>
          </cell>
          <cell r="B1603" t="str">
            <v>Sun StorEdge 6120 ラックマウント/拡張ユニット x 2、 2055.2GB (73.4GB 10000回転FCディスクドライブ x 28)、 ループケーブル x 4</v>
          </cell>
          <cell r="C1603">
            <v>10030000</v>
          </cell>
          <cell r="D1603">
            <v>5516500</v>
          </cell>
          <cell r="E1603" t="str">
            <v>出荷開始 2003/6月下旬（パッケージ構成）、2003/8月上旬（工場組込を利用した構成）（PM-034N31）</v>
          </cell>
          <cell r="G1603">
            <v>37762</v>
          </cell>
        </row>
        <row r="1604">
          <cell r="A1604" t="str">
            <v>TA6120M02A0U2044</v>
          </cell>
          <cell r="B1604" t="str">
            <v>Sun StorEdge 6120 ラックマウント/拡張ユニット x 2、 2044GB (1464GB 10000回転FCディスクドライブ x 14)、 ループケーブル x 4</v>
          </cell>
          <cell r="C1604">
            <v>9230000</v>
          </cell>
          <cell r="D1604">
            <v>5076500</v>
          </cell>
          <cell r="E1604" t="str">
            <v>出荷開始 2003/6月下旬（パッケージ構成）、2003/8月上旬（工場組込を利用した構成）（PM-034N31）</v>
          </cell>
          <cell r="G1604">
            <v>37762</v>
          </cell>
        </row>
        <row r="1605">
          <cell r="A1605" t="str">
            <v>TA6120M02A0U4088</v>
          </cell>
          <cell r="B1605" t="str">
            <v>Sun StorEdge 6120 ラックマウント/拡張ユニット x 2、4088GB (146GB 10000回転FCディスクドライブ x 28)、 ループケーブル x 4</v>
          </cell>
          <cell r="C1605">
            <v>16500000</v>
          </cell>
          <cell r="D1605">
            <v>9075000</v>
          </cell>
          <cell r="E1605" t="str">
            <v>出荷開始 2003/6月下旬（パッケージ構成）、2003/8月上旬（工場組込を利用した構成）（PM-034N31）</v>
          </cell>
          <cell r="G1605">
            <v>37762</v>
          </cell>
        </row>
        <row r="1606">
          <cell r="A1606" t="str">
            <v>TA6120M02A0V1022</v>
          </cell>
          <cell r="B1606" t="str">
            <v>Sun StorEdge 6120 ラックマウント/拡張ユニット x 2、 1027.6GB (73.4GB 15000回転FCディスクドライブ x 14)、 ループケーブル x 4</v>
          </cell>
          <cell r="C1606">
            <v>8279000</v>
          </cell>
          <cell r="D1606">
            <v>4553400</v>
          </cell>
          <cell r="E1606" t="str">
            <v>出荷開始：2004年4月下旬(PM-044N05)</v>
          </cell>
          <cell r="G1606">
            <v>38084</v>
          </cell>
        </row>
        <row r="1607">
          <cell r="A1607" t="str">
            <v>TA6120M02A0V2044</v>
          </cell>
          <cell r="B1607" t="str">
            <v>Sun StorEdge 6120 ラックマウント/拡張ユニット x 2、 2055.2GB (73.4GB 15000回転FCディスクドライブ x 28)、 ループケーブル x 4</v>
          </cell>
          <cell r="C1607">
            <v>15480000</v>
          </cell>
          <cell r="D1607">
            <v>8514000</v>
          </cell>
          <cell r="E1607" t="str">
            <v>出荷開始：2004年4月下旬(PM-044N05)</v>
          </cell>
          <cell r="G1607">
            <v>38084</v>
          </cell>
        </row>
        <row r="1608">
          <cell r="A1608" t="str">
            <v>TA6120M11A1</v>
          </cell>
          <cell r="B1608" t="str">
            <v>Sun StorEdge 6120 ラックマウント/RAIDユニット x 1</v>
          </cell>
          <cell r="C1608">
            <v>2734000</v>
          </cell>
          <cell r="D1608">
            <v>1503700</v>
          </cell>
          <cell r="E1608" t="str">
            <v>出荷開始 2003/12月下旬（PM-042N56）</v>
          </cell>
          <cell r="G1608">
            <v>37958</v>
          </cell>
        </row>
        <row r="1609">
          <cell r="A1609" t="str">
            <v>TA6120M11A1S252</v>
          </cell>
          <cell r="B1609" t="str">
            <v>Sun StorEdge 6120 ラックマウント/RAIDユニット x 1、254.8GB (36.4GB 15000回転FCディスクドライブ　x 7)、 RAIDコントローラ(1GBキャッシュ) x 1</v>
          </cell>
          <cell r="C1609">
            <v>4377000</v>
          </cell>
          <cell r="D1609">
            <v>2407300</v>
          </cell>
          <cell r="E1609" t="str">
            <v>出荷開始 2003/8月上旬（PM-041N05 ）</v>
          </cell>
          <cell r="G1609">
            <v>37818</v>
          </cell>
        </row>
        <row r="1610">
          <cell r="A1610" t="str">
            <v>TA6120M11A1S504</v>
          </cell>
          <cell r="B1610" t="str">
            <v>Sun StorEdge 6120 ラックマウント/RAIDユニット x 1、509.6GB (36.4GB 15000回転FCディスクドライブ　x 14)、 RAIDコントローラ(1GBキャッシュ) x 1</v>
          </cell>
          <cell r="C1610">
            <v>6020000</v>
          </cell>
          <cell r="D1610">
            <v>3311000</v>
          </cell>
          <cell r="E1610" t="str">
            <v>出荷開始 2003/8月上旬（PM-041N05 ）</v>
          </cell>
          <cell r="G1610">
            <v>37818</v>
          </cell>
        </row>
        <row r="1611">
          <cell r="A1611" t="str">
            <v>TA6120M11A1T1022</v>
          </cell>
          <cell r="B1611" t="str">
            <v>Sun StorEdge 6120 ラックマウント/RAIDユニット x 1、 1027.6GB (73.4GB 10000回転 FCディスクドライブ x 14)、 RAIDコントローラ (1GBキャッシュ) x 1</v>
          </cell>
          <cell r="C1611">
            <v>6720000</v>
          </cell>
          <cell r="D1611">
            <v>3696000</v>
          </cell>
          <cell r="E1611" t="str">
            <v>出荷開始 2003/6月下旬（パッケージ構成）、2003/8月上旬（工場組込を利用した構成）（PM-034N31）</v>
          </cell>
          <cell r="G1611">
            <v>37762</v>
          </cell>
        </row>
        <row r="1612">
          <cell r="A1612" t="str">
            <v>TA6120M11A1T511</v>
          </cell>
          <cell r="B1612" t="str">
            <v>Sun StorEdge 6120 ラックマウント/RAIDユニット x 1、 513.8GB (73.4GB 10000回転FCディスクドライブ x 7)、 RAIDコントローラ (1GBキャッシュ) x 1</v>
          </cell>
          <cell r="C1612">
            <v>4730000</v>
          </cell>
          <cell r="D1612">
            <v>2601500</v>
          </cell>
          <cell r="E1612" t="str">
            <v>出荷開始 2003/6月下旬（パッケージ構成）、2003/8月上旬（工場組込を利用した構成）（PM-034N31）</v>
          </cell>
          <cell r="G1612">
            <v>37762</v>
          </cell>
        </row>
        <row r="1613">
          <cell r="A1613" t="str">
            <v>TA6120M11A1U1022</v>
          </cell>
          <cell r="B1613" t="str">
            <v>Sun StorEdge 6120 ラックマウント/RAIDユニット x 1、 1022GB (146GB 10000回転FCディスクドライブ x 7) RAIDコントローラ (1GBキャッシュ) x 1</v>
          </cell>
          <cell r="C1613">
            <v>6330000</v>
          </cell>
          <cell r="D1613">
            <v>3481500</v>
          </cell>
          <cell r="E1613" t="str">
            <v>出荷開始 2003/6月下旬（パッケージ構成）、2003/8月上旬（工場組込を利用した構成）（PM-034N31）</v>
          </cell>
          <cell r="G1613">
            <v>37762</v>
          </cell>
        </row>
        <row r="1614">
          <cell r="A1614" t="str">
            <v>TA6120M11A1U2044</v>
          </cell>
          <cell r="B1614" t="str">
            <v>Sun StorEdge 6120 ラックマウント/RAIDユニット x 1、 2044GB (146GB 10000回転FCディスクドライブ x 14)、 RAIDコントローラ (1GBキャッシュ) x 1</v>
          </cell>
          <cell r="C1614">
            <v>9920000</v>
          </cell>
          <cell r="D1614">
            <v>5456000</v>
          </cell>
          <cell r="E1614" t="str">
            <v>出荷開始 2003/6月下旬（パッケージ構成）、2003/8月上旬（工場組込を利用した構成）（PM-034N31）</v>
          </cell>
          <cell r="G1614">
            <v>37762</v>
          </cell>
        </row>
        <row r="1615">
          <cell r="A1615" t="str">
            <v>TA6120M11A1V1022</v>
          </cell>
          <cell r="B1615" t="str">
            <v>Sun StorEdge 6120 ラックマウント/RAIDユニット x 1、 1027.6GB (73.4GB 15000回転FCディスクドライブ x 14)、 RAIDコントローラ (1GBキャッシュ) x 1</v>
          </cell>
          <cell r="C1615">
            <v>8639000</v>
          </cell>
          <cell r="D1615">
            <v>4751400</v>
          </cell>
          <cell r="E1615" t="str">
            <v>出荷開始：2004年4月下旬(PM-044N05)</v>
          </cell>
          <cell r="G1615">
            <v>38084</v>
          </cell>
        </row>
        <row r="1616">
          <cell r="A1616" t="str">
            <v>TA6120M11A1V511</v>
          </cell>
          <cell r="B1616" t="str">
            <v>Sun StorEdge 6120 ラックマウント/RAIDユニット x 1、 513.8GB (73.4GB 15000回転FCディスクドライブ x 7)、 RAIDコントローラ (1GBキャッシュ) x 1</v>
          </cell>
          <cell r="C1616">
            <v>5039000</v>
          </cell>
          <cell r="D1616">
            <v>2771400</v>
          </cell>
          <cell r="E1616" t="str">
            <v>出荷開始：2004年4月下旬(PM-044N05)</v>
          </cell>
          <cell r="G1616">
            <v>38084</v>
          </cell>
        </row>
        <row r="1617">
          <cell r="A1617" t="str">
            <v>TA6120M22A1</v>
          </cell>
          <cell r="B1617" t="str">
            <v>Sun StorEdge 6120 ラックマウント/RAIDユニット x 2、ループケーブル x 2</v>
          </cell>
          <cell r="C1617">
            <v>5468000</v>
          </cell>
          <cell r="D1617">
            <v>3007400</v>
          </cell>
          <cell r="E1617" t="str">
            <v>出荷開始 2003/12月下旬（PM-042N56）</v>
          </cell>
          <cell r="G1617">
            <v>37958</v>
          </cell>
        </row>
        <row r="1618">
          <cell r="A1618" t="str">
            <v>TA6120M22A1S1008</v>
          </cell>
          <cell r="B1618" t="str">
            <v>Sun StorEdge 6120 ラックマウント/RAIDユニット x 2、 1019.2GB (36.4GB 15000回転FCディスクドライブ x 28)、 RAIDコントローラ(1GBキャッシュ) x 2、 ループケーブル x 2</v>
          </cell>
          <cell r="C1618">
            <v>12040000</v>
          </cell>
          <cell r="D1618">
            <v>6622000</v>
          </cell>
          <cell r="E1618" t="str">
            <v>出荷開始 2003/8月上旬（PM-041N05 ）</v>
          </cell>
          <cell r="G1618">
            <v>37818</v>
          </cell>
        </row>
        <row r="1619">
          <cell r="A1619" t="str">
            <v>TA6120M22A1S504</v>
          </cell>
          <cell r="B1619" t="str">
            <v>Sun StorEdge 6120 ラックマウント/RAIDユニット x 2、 509.6GB (36.4GB 15000回転FCディスクドライブ　x 14)、 RAIDコントローラ(1GBキャッシュ) x 2、 ループケーブル x 2</v>
          </cell>
          <cell r="C1619">
            <v>8753000</v>
          </cell>
          <cell r="D1619">
            <v>4814100</v>
          </cell>
          <cell r="E1619" t="str">
            <v>出荷開始 2003/8月上旬（PM-041N05 ）</v>
          </cell>
          <cell r="G1619">
            <v>37818</v>
          </cell>
        </row>
        <row r="1620">
          <cell r="A1620" t="str">
            <v>TA6120M22A1T1022</v>
          </cell>
          <cell r="B1620" t="str">
            <v>Sun StorEdge 6120 ラックマウント/RAIDユニット x 2、 1027.6GB (73.4GB 10000回転 FCディスクドライブ x 14)、 RAIDコントローラ (1GBキャッシュ) x 2、 ループケーブル x 2</v>
          </cell>
          <cell r="C1620">
            <v>9460000</v>
          </cell>
          <cell r="D1620">
            <v>5203000</v>
          </cell>
          <cell r="E1620" t="str">
            <v>出荷開始 2003/6月下旬（パッケージ構成）、2003/8月上旬（工場組込を利用した構成）（PM-034N31）</v>
          </cell>
          <cell r="G1620">
            <v>37762</v>
          </cell>
        </row>
        <row r="1621">
          <cell r="A1621" t="str">
            <v>TA6120M22A1T2044</v>
          </cell>
          <cell r="B1621" t="str">
            <v>Sun StorEdge 6120 ラックマウント/RAIDユニット x 2、 2055.2GB (73.4GB 10000回転FCディスクドライブ x 28)、 RAIDコントローラ (1GBキャッシュ) x 2、 ループケーブル x 2</v>
          </cell>
          <cell r="C1621">
            <v>13450000</v>
          </cell>
          <cell r="D1621">
            <v>7397500</v>
          </cell>
          <cell r="E1621" t="str">
            <v>出荷開始 2003/6月下旬（パッケージ構成）、2003/8月上旬（工場組込を利用した構成）（PM-034N31）</v>
          </cell>
          <cell r="G1621">
            <v>37762</v>
          </cell>
        </row>
        <row r="1622">
          <cell r="A1622" t="str">
            <v>TA6120M22A1U2044</v>
          </cell>
          <cell r="B1622" t="str">
            <v>Sun StorEdge 6120 ラックマウント/RAIDユニット x 2、 2044GB (146GB 10000回転FCディスクドライブ x 14)、 RAIDコントローラ (1GBキャッシュ) x 2、ループケーブル x 2</v>
          </cell>
          <cell r="C1622">
            <v>12650000</v>
          </cell>
          <cell r="D1622">
            <v>6957500</v>
          </cell>
          <cell r="E1622" t="str">
            <v>出荷開始 2003/6月下旬（パッケージ構成）、2003/8月上旬（工場組込を利用した構成）（PM-034N31）</v>
          </cell>
          <cell r="G1622">
            <v>37762</v>
          </cell>
        </row>
        <row r="1623">
          <cell r="A1623" t="str">
            <v>TA6120M22A1U4088</v>
          </cell>
          <cell r="B1623" t="str">
            <v>Sun StorEdge 6120 ラックマウント/RAIDユニット x 2、 4088GB (146GB 10000回転FCディスクドライブ x 28)、 RAIDコントローラ (1GBキャッシュ) x 2、ループケーブル x 2</v>
          </cell>
          <cell r="C1623">
            <v>19830000</v>
          </cell>
          <cell r="D1623">
            <v>10906500</v>
          </cell>
          <cell r="E1623" t="str">
            <v>出荷開始 2003/6月下旬（パッケージ構成）、2003/8月上旬（工場組込を利用した構成）（PM-034N31）</v>
          </cell>
          <cell r="G1623">
            <v>37762</v>
          </cell>
        </row>
        <row r="1624">
          <cell r="A1624" t="str">
            <v>TA6120M22A1V1022</v>
          </cell>
          <cell r="B1624" t="str">
            <v>Sun StorEdge 6120 RAIDユニット x 2、 1027.6GB (73.4GB 15000回転FCディスクドライブ x 14)、 ループケーブル x 2</v>
          </cell>
          <cell r="C1624">
            <v>10134000</v>
          </cell>
          <cell r="D1624">
            <v>5573700</v>
          </cell>
          <cell r="E1624" t="str">
            <v>出荷開始：2004年4月下旬(PM-044N05)</v>
          </cell>
          <cell r="G1624">
            <v>38084</v>
          </cell>
        </row>
        <row r="1625">
          <cell r="A1625" t="str">
            <v>TA6120M22A1V2044</v>
          </cell>
          <cell r="B1625" t="str">
            <v>Sun StorEdge 6120 RAIDユニット x 2、 2055.2GB (73.4GB 15000回転FCディスクドライブ x 28)、 ループケーブル x 2</v>
          </cell>
          <cell r="C1625">
            <v>17316000</v>
          </cell>
          <cell r="D1625">
            <v>9523800</v>
          </cell>
          <cell r="E1625" t="str">
            <v>出荷開始：2004年4月下旬(PM-044N05)</v>
          </cell>
          <cell r="G1625">
            <v>38084</v>
          </cell>
        </row>
        <row r="1626">
          <cell r="A1626" t="str">
            <v>TA6120R01A0</v>
          </cell>
          <cell r="B1626" t="str">
            <v>Sun StorEdge 6120 ラックレディ/拡張ユニット x 1、ループケーブル x 2</v>
          </cell>
          <cell r="C1626">
            <v>1030000</v>
          </cell>
          <cell r="D1626">
            <v>566500</v>
          </cell>
          <cell r="E1626" t="str">
            <v>出荷開始 2003/6月下旬（パッケージ構成）、2003/8月上旬（工場組込を利用した構成）（PM-034N31）</v>
          </cell>
          <cell r="G1626">
            <v>37762</v>
          </cell>
        </row>
        <row r="1627">
          <cell r="A1627" t="str">
            <v>TA6120R02A0</v>
          </cell>
          <cell r="B1627" t="str">
            <v>Sun StorEdge 6120 ラックレディ/拡張ユニット x 2、ループケーブル x 4</v>
          </cell>
          <cell r="C1627">
            <v>2060000</v>
          </cell>
          <cell r="D1627">
            <v>1133000</v>
          </cell>
          <cell r="E1627" t="str">
            <v>出荷開始 2003/6月下旬（パッケージ構成）、2003/8月上旬（工場組込を利用した構成）（PM-034N31）</v>
          </cell>
          <cell r="G1627">
            <v>37762</v>
          </cell>
        </row>
        <row r="1628">
          <cell r="A1628" t="str">
            <v>TA6120R11A1</v>
          </cell>
          <cell r="B1628" t="str">
            <v>Sun StorEdge 6120 ラックレディ/RAIDユニット x 1、ループケーブル x 2</v>
          </cell>
          <cell r="C1628">
            <v>2740000</v>
          </cell>
          <cell r="D1628">
            <v>1507000</v>
          </cell>
          <cell r="E1628" t="str">
            <v>出荷開始 2003/6月下旬（パッケージ構成）、2003/8月上旬（工場組込を利用した構成）（PM-034N31）</v>
          </cell>
          <cell r="G1628">
            <v>37762</v>
          </cell>
        </row>
        <row r="1629">
          <cell r="A1629" t="str">
            <v>TA6120R22A1</v>
          </cell>
          <cell r="B1629" t="str">
            <v>Sun StorEdge 6120 ラックレディ/RAIDユニット x 2、ループケーブル x 2</v>
          </cell>
          <cell r="C1629">
            <v>5470000</v>
          </cell>
          <cell r="D1629">
            <v>3008500</v>
          </cell>
          <cell r="E1629" t="str">
            <v>出荷開始 2003/6月下旬（パッケージ構成）、2003/8月上旬（工場組込を利用した構成）（PM-034N31）</v>
          </cell>
          <cell r="G1629">
            <v>37762</v>
          </cell>
        </row>
        <row r="1630">
          <cell r="A1630" t="str">
            <v>TA6130-CMBO-ARY</v>
          </cell>
          <cell r="B1630" t="str">
            <v xml:space="preserve">Sun StorEdge Data Snapshot/Data Volume Copyコンボライセンス Sun StorEdge 6130工場組込用 </v>
          </cell>
          <cell r="C1630">
            <v>2159000</v>
          </cell>
          <cell r="D1630">
            <v>1187400</v>
          </cell>
          <cell r="E1630" t="str">
            <v>出荷開始：2004年12月中旬(PM-052N24)</v>
          </cell>
          <cell r="G1630">
            <v>38308</v>
          </cell>
        </row>
        <row r="1631">
          <cell r="A1631" t="str">
            <v>TA6130-DSS-ARY</v>
          </cell>
          <cell r="B1631" t="str">
            <v xml:space="preserve">Sun StorEdge Data Snapshotライセンス Sun StorEdge 6130工場組込用 </v>
          </cell>
          <cell r="C1631">
            <v>1583000</v>
          </cell>
          <cell r="D1631">
            <v>870600</v>
          </cell>
          <cell r="E1631" t="str">
            <v>出荷開始：2004年12月中旬(PM-052N24)</v>
          </cell>
          <cell r="G1631">
            <v>38308</v>
          </cell>
        </row>
        <row r="1632">
          <cell r="A1632" t="str">
            <v>TA6130-DVC-ARY</v>
          </cell>
          <cell r="B1632" t="str">
            <v xml:space="preserve">Sun StorEdge Data Volume Copyライセンス Sun StorEdge 6130工場組込用 </v>
          </cell>
          <cell r="C1632">
            <v>1151000</v>
          </cell>
          <cell r="D1632">
            <v>633000</v>
          </cell>
          <cell r="E1632" t="str">
            <v>出荷開始：2004年12月中旬(PM-052N24)</v>
          </cell>
          <cell r="G1632">
            <v>38308</v>
          </cell>
        </row>
        <row r="1633">
          <cell r="A1633" t="str">
            <v>TA6130M11A2T1022</v>
          </cell>
          <cell r="B1633" t="str">
            <v>Sun StorEdge 6130 ラックマウント/RAIDユニット、 1027.6GB (73.4GB 10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3">
            <v>8495000</v>
          </cell>
          <cell r="D1633">
            <v>4672200</v>
          </cell>
          <cell r="E1633" t="str">
            <v>出荷開始：2004年12月中旬(PM-052N24)</v>
          </cell>
          <cell r="G1633">
            <v>38308</v>
          </cell>
        </row>
        <row r="1634">
          <cell r="A1634" t="str">
            <v>TA6130M11A2U2044</v>
          </cell>
          <cell r="B1634" t="str">
            <v>Sun StorEdge 6130 ラックマウント/RAIDユニット、 2055.2GB (146.8GB 10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4">
            <v>10511000</v>
          </cell>
          <cell r="D1634">
            <v>5781000</v>
          </cell>
          <cell r="E1634" t="str">
            <v>出荷開始：2004年12月中旬(PM-052N24)</v>
          </cell>
          <cell r="G1634">
            <v>38308</v>
          </cell>
        </row>
        <row r="1635">
          <cell r="A1635" t="str">
            <v>TA6130M11A2V1022</v>
          </cell>
          <cell r="B1635" t="str">
            <v>Sun StorEdge 6130 ラックマウント/RAIDユニット、 1027.6GB (73.4GB 15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5">
            <v>9647000</v>
          </cell>
          <cell r="D1635">
            <v>5305800</v>
          </cell>
          <cell r="E1635" t="str">
            <v>出荷開始：2004年12月中旬(PM-052N24)</v>
          </cell>
          <cell r="G1635">
            <v>38308</v>
          </cell>
        </row>
        <row r="1636">
          <cell r="A1636" t="str">
            <v>TA6130-PAR-UPG-16</v>
          </cell>
          <cell r="B1636" t="str">
            <v xml:space="preserve">Storage Domains アップグレードライセンス、 16Domainsまで、 Sun StorEdge 6130工場組込用 </v>
          </cell>
          <cell r="C1636">
            <v>2159000</v>
          </cell>
          <cell r="D1636">
            <v>1187400</v>
          </cell>
          <cell r="E1636" t="str">
            <v>出荷開始：2004年12月中旬(PM-052N24)</v>
          </cell>
          <cell r="G1636">
            <v>38308</v>
          </cell>
        </row>
        <row r="1637">
          <cell r="A1637" t="str">
            <v>TA6130-PAR-UPG-64</v>
          </cell>
          <cell r="B1637" t="str">
            <v xml:space="preserve">Storage Domains アップグレードライセンス、 64Domainsまで、 Sun StorEdge 6130工場組込用 </v>
          </cell>
          <cell r="C1637">
            <v>3743000</v>
          </cell>
          <cell r="D1637">
            <v>2058600</v>
          </cell>
          <cell r="E1637" t="str">
            <v>出荷開始：2004年12月中旬(PM-052N24)</v>
          </cell>
          <cell r="G1637">
            <v>38308</v>
          </cell>
        </row>
        <row r="1638">
          <cell r="A1638" t="str">
            <v>TA6130R11A2-FC</v>
          </cell>
          <cell r="B1638" t="str">
            <v>Sun StorEdge 6130 ラックレディ/RAIDユニット、 ディスクなし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8">
            <v>5687000</v>
          </cell>
          <cell r="D1638">
            <v>3127800</v>
          </cell>
          <cell r="E1638" t="str">
            <v>出荷開始：2004年12月中旬(PM-052N24)</v>
          </cell>
          <cell r="G1638">
            <v>38308</v>
          </cell>
        </row>
        <row r="1639">
          <cell r="A1639" t="str">
            <v>TA6320-0</v>
          </cell>
          <cell r="B1639" t="str">
            <v>Sun StorEdge 6320 ストレージサービスプロセッサ、72インチSun StorEdge拡張キャビネット、 (ドア、ケーブル配線、ラックマウントキット実装済み)</v>
          </cell>
          <cell r="C1639">
            <v>3420000</v>
          </cell>
          <cell r="D1639">
            <v>1881000</v>
          </cell>
          <cell r="E1639" t="str">
            <v>出荷開始 2003/6月下旬（パッケージ構成）、2003/8月上旬（工場組込を利用した構成）（PM-034N31）</v>
          </cell>
          <cell r="G1639">
            <v>37762</v>
          </cell>
        </row>
        <row r="1640">
          <cell r="A1640" t="str">
            <v>TA6920-1M-LCSC-2</v>
          </cell>
          <cell r="B1640" t="str">
            <v xml:space="preserve">Sun StorEdge 6920 Skew接続ケーブル、 1m LC-SCケーブル x 2 </v>
          </cell>
          <cell r="C1640">
            <v>17000</v>
          </cell>
          <cell r="D1640">
            <v>9300</v>
          </cell>
          <cell r="E1640" t="str">
            <v>出荷開始：2004年9月中旬 (PM-051N26)</v>
          </cell>
        </row>
        <row r="1641">
          <cell r="A1641" t="str">
            <v>TA6920-CBLKIT-A</v>
          </cell>
          <cell r="B1641" t="str">
            <v xml:space="preserve">Sun StorEdge 6920 ケーブルキット、 拡張キャビネット2台目用 </v>
          </cell>
          <cell r="C1641">
            <v>143000</v>
          </cell>
          <cell r="D1641">
            <v>78600</v>
          </cell>
          <cell r="E1641" t="str">
            <v>出荷開始：2004年9月中旬 (PM-051N26)</v>
          </cell>
        </row>
        <row r="1642">
          <cell r="A1642" t="str">
            <v>TA6920-DSP-2F</v>
          </cell>
          <cell r="B1642" t="str">
            <v xml:space="preserve">Sun StorEdge 6920 16ポート データサービスプロセッサ、 ストレージサービスプロセッサ </v>
          </cell>
          <cell r="C1642">
            <v>8207000</v>
          </cell>
          <cell r="D1642">
            <v>4513800</v>
          </cell>
          <cell r="E1642" t="str">
            <v>出荷開始：2004年9月中旬 (PM-051N26)</v>
          </cell>
          <cell r="H1642" t="str">
            <v>○</v>
          </cell>
        </row>
        <row r="1643">
          <cell r="A1643" t="str">
            <v>TA6920-DSP-4F</v>
          </cell>
          <cell r="B1643" t="str">
            <v xml:space="preserve">Sun StorEdge 6920 32ポート データサービスプロセッサ、 ストレージサービスプロセッサ </v>
          </cell>
          <cell r="C1643">
            <v>10079000</v>
          </cell>
          <cell r="D1643">
            <v>5543400</v>
          </cell>
          <cell r="E1643" t="str">
            <v>出荷開始：2004年9月中旬 (PM-051N26)</v>
          </cell>
          <cell r="H1643" t="str">
            <v>○</v>
          </cell>
        </row>
        <row r="1644">
          <cell r="A1644" t="str">
            <v>TA6920-EXPCAB-LBL1</v>
          </cell>
          <cell r="B1644" t="str">
            <v xml:space="preserve">Sun StorEdge 6920 拡張キャビネットラベル 拡張キャビネット1台目用 </v>
          </cell>
          <cell r="C1644">
            <v>0</v>
          </cell>
          <cell r="D1644">
            <v>0</v>
          </cell>
          <cell r="E1644" t="str">
            <v>出荷開始：2004年9月中旬 (PM-051N26)</v>
          </cell>
        </row>
        <row r="1645">
          <cell r="A1645" t="str">
            <v>TA6920-EXPCAB-LBL2</v>
          </cell>
          <cell r="B1645" t="str">
            <v xml:space="preserve">Sun StorEdge 6920 拡張キャビネットラベル 拡張キャビネット2台目用 </v>
          </cell>
          <cell r="C1645">
            <v>0</v>
          </cell>
          <cell r="D1645">
            <v>0</v>
          </cell>
          <cell r="E1645" t="str">
            <v>出荷開始：2004年9月中旬 (PM-051N26)</v>
          </cell>
        </row>
        <row r="1646">
          <cell r="A1646" t="str">
            <v>TACSM1M01A0T1022</v>
          </cell>
          <cell r="B1646" t="str">
            <v xml:space="preserve">Sun StorEdge CSM100 ラックマウント/拡張ユニット、 1027.6GB (73.4GB 10000回転FCディスクドライブ x 14)、 FC I/Oモジュール x 2、電源 x 2、ファン x 2、 コントローラ接続用ポート x 2、 コントローラ接続用ケーブル x 2、 Sun StorEdge 6130用 </v>
          </cell>
          <cell r="C1646">
            <v>3959000</v>
          </cell>
          <cell r="D1646">
            <v>2177400</v>
          </cell>
          <cell r="E1646" t="str">
            <v>出荷開始：2004年12月中旬(PM-052N24)</v>
          </cell>
          <cell r="G1646">
            <v>38308</v>
          </cell>
        </row>
        <row r="1647">
          <cell r="A1647" t="str">
            <v>TACSM1M01A0T365</v>
          </cell>
          <cell r="B1647" t="str">
            <v xml:space="preserve">Sun StorEdge CSM100 ラックマウント/拡張ユニット、 367GB (73.4GB 10000回転FCディスクドライブ x 5)、 FC I/Oモジュール x 2、電源 x 2、ファン x 2、 コントローラ接続用ポート x 2、 コントローラ接続用ケーブル x 2、 Sun StorEdge 6130用 </v>
          </cell>
          <cell r="C1647">
            <v>2159000</v>
          </cell>
          <cell r="D1647">
            <v>1187400</v>
          </cell>
          <cell r="E1647" t="str">
            <v>出荷開始：2004年12月中旬(PM-052N24)</v>
          </cell>
          <cell r="G1647">
            <v>38308</v>
          </cell>
        </row>
        <row r="1648">
          <cell r="A1648" t="str">
            <v>TACSM1M01A0U2044</v>
          </cell>
          <cell r="B1648" t="str">
            <v xml:space="preserve">Sun StorEdge CSM100 ラックマウント/拡張ユニット、 2055.2GB (146.8GB 10000回転FCディスクドライブ x 14)、 FC I/Oモジュール x 2、電源 x 2、ファン x 2、 コントローラ接続用ポート x 2、 コントローラ接続用ケーブル x 2、 Sun StorEdge 6130用 </v>
          </cell>
          <cell r="C1648">
            <v>5975000</v>
          </cell>
          <cell r="D1648">
            <v>3286200</v>
          </cell>
          <cell r="E1648" t="str">
            <v>出荷開始：2004年12月中旬(PM-052N24)</v>
          </cell>
          <cell r="G1648">
            <v>38308</v>
          </cell>
        </row>
        <row r="1649">
          <cell r="A1649" t="str">
            <v>TACSM1M01A0U730</v>
          </cell>
          <cell r="B1649" t="str">
            <v xml:space="preserve">Sun StorEdge CSM100 ラックマウント/拡張ユニット、 734GB (146.8GB 10000回転FCディスクドライブ x 5)、 FC I/Oモジュール x 2、電源 x 2、ファン x 2、 コントローラ接続用ポート x 2、 コントローラ接続用ケーブル x 2、 Sun StorEdge 6130用 </v>
          </cell>
          <cell r="C1649">
            <v>2879000</v>
          </cell>
          <cell r="D1649">
            <v>1583400</v>
          </cell>
          <cell r="E1649" t="str">
            <v>出荷開始：2004年12月中旬(PM-052N24)</v>
          </cell>
          <cell r="G1649">
            <v>38308</v>
          </cell>
        </row>
        <row r="1650">
          <cell r="A1650" t="str">
            <v>TACSM1M01A0V1022</v>
          </cell>
          <cell r="B1650" t="str">
            <v xml:space="preserve">Sun StorEdge CSM100 ラックマウント/拡張ユニット、 1027.6GB (73.4GB 15000回転FCディスクドライブ x 14)、 FC I/Oモジュール x 2、電源 x 2、ファン x 2、 コントローラ接続用ポート x 2、 コントローラ接続用ケーブル x 2、 Sun StorEdge 6130用 </v>
          </cell>
          <cell r="C1650">
            <v>5183000</v>
          </cell>
          <cell r="D1650">
            <v>2850600</v>
          </cell>
          <cell r="E1650" t="str">
            <v>出荷開始：2004年12月中旬(PM-052N24)</v>
          </cell>
          <cell r="G1650">
            <v>38308</v>
          </cell>
        </row>
        <row r="1651">
          <cell r="A1651" t="str">
            <v>TACSM1M01A0V365</v>
          </cell>
          <cell r="B1651" t="str">
            <v xml:space="preserve">Sun StorEdge CSM100 ラックマウント/拡張ユニット、 367GB (73.4GB 15000回転FCディスクドライブ x 5) 、 FC I/Oモジュール x 2、電源 x 2、ファン x 2、 コントローラ接続用ポート x 2、 コントローラ接続用ケーブル x 2、 Sun StorEdge 6130用 </v>
          </cell>
          <cell r="C1651">
            <v>2591000</v>
          </cell>
          <cell r="D1651">
            <v>1425000</v>
          </cell>
          <cell r="E1651" t="str">
            <v>出荷開始：2004年12月中旬(PM-052N24)</v>
          </cell>
          <cell r="G1651">
            <v>38308</v>
          </cell>
        </row>
        <row r="1652">
          <cell r="A1652" t="str">
            <v>TACSM1M01A0Y2000</v>
          </cell>
          <cell r="B1652" t="str">
            <v xml:space="preserve">Sun StorEdge CSM100 ラックマウント/拡張ユニット、 2000GB (400GB 7200回転SATAディスクドライブ x 5)、 SATA I/Oモジュール x 2、電源 x 2、ファン x 2、 コントローラ接続用ポート x 2、 コントローラ接続用ケーブル x 2、 Sun StorEdge 6130用 </v>
          </cell>
          <cell r="C1652">
            <v>2231000</v>
          </cell>
          <cell r="D1652">
            <v>1227000</v>
          </cell>
          <cell r="E1652" t="str">
            <v>出荷開始：2004年12月中旬(PM-052N24)</v>
          </cell>
          <cell r="G1652">
            <v>38308</v>
          </cell>
        </row>
        <row r="1653">
          <cell r="A1653" t="str">
            <v>TACSM1M01A0Y5600</v>
          </cell>
          <cell r="B1653" t="str">
            <v xml:space="preserve">Sun StorEdge CSM100 ラックマウント/拡張ユニット、 5600GB (400GB 7200回転SATAディスクドライブ x 14)、 SATA I/Oモジュール x 2、電源 x 2、ファン x 2、 コントローラ接続用ポート x 2、 コントローラ接続用ケーブル x 2、 Sun StorEdge 6130用 </v>
          </cell>
          <cell r="C1653">
            <v>4103000</v>
          </cell>
          <cell r="D1653">
            <v>2256600</v>
          </cell>
          <cell r="E1653" t="str">
            <v>出荷開始：2004年12月中旬(PM-052N24)</v>
          </cell>
          <cell r="G1653">
            <v>38308</v>
          </cell>
        </row>
        <row r="1654">
          <cell r="A1654" t="str">
            <v>TACSM1R01A0-FC</v>
          </cell>
          <cell r="B1654" t="str">
            <v xml:space="preserve">Sun StorEdge CSM100 ラックレディ/RAIDユニット、 ディスクなし FC I/Oモジュール x 2、電源 x 2、ファン x 2、 コントローラ接続用ポート x 2、 コントローラ接続用ケーブル x 2、 Sun StorEdge 6130用 </v>
          </cell>
          <cell r="C1654">
            <v>1151000</v>
          </cell>
          <cell r="D1654">
            <v>633000</v>
          </cell>
          <cell r="E1654" t="str">
            <v>出荷開始：2004年12月中旬(PM-052N24)</v>
          </cell>
          <cell r="G1654">
            <v>38308</v>
          </cell>
        </row>
        <row r="1655">
          <cell r="A1655" t="str">
            <v>TACSM1R01A0-SA</v>
          </cell>
          <cell r="B1655" t="str">
            <v xml:space="preserve">Sun StorEdge CSM100 ラックレディ/RAIDユニット、 ディスクなし SATA I/Oモジュール x 2、電源 x 2、ファン x 2、 コントローラ接続用ポート x 2、 コントローラ接続用ケーブル x 2、 Sun StorEdge 6130用 </v>
          </cell>
          <cell r="C1655">
            <v>1151000</v>
          </cell>
          <cell r="D1655">
            <v>633000</v>
          </cell>
          <cell r="E1655" t="str">
            <v>出荷開始：2004年12月中旬(PM-052N24)</v>
          </cell>
          <cell r="G1655">
            <v>38308</v>
          </cell>
        </row>
        <row r="1656">
          <cell r="A1656" t="str">
            <v>TACSM1-RK-3RU-19U</v>
          </cell>
          <cell r="B1656" t="str">
            <v>Sun StorEdge 5310/6130/CSM100 3Uラックマウントレールキット Sun Fire キャビネット/ SunRack 900/1000, 72インチSun StorEdge拡張キャビネット用</v>
          </cell>
          <cell r="C1656">
            <v>50000</v>
          </cell>
          <cell r="D1656">
            <v>27500</v>
          </cell>
          <cell r="E1656" t="str">
            <v>出荷開始：2004年12月中旬(PM-052N24)</v>
          </cell>
          <cell r="G1656">
            <v>38308</v>
          </cell>
        </row>
        <row r="1657">
          <cell r="A1657" t="str">
            <v>TA-EXPCAB-060</v>
          </cell>
          <cell r="B1657" t="str">
            <v>Sun StorEdge 6320拡張キャビネット(ファン、ドア、ケーブル配線、ラックマウントキット実装済み) Sun StorEdge 6320用</v>
          </cell>
          <cell r="C1657">
            <v>1710000</v>
          </cell>
          <cell r="D1657">
            <v>940500</v>
          </cell>
          <cell r="E1657" t="str">
            <v>出荷開始 2003/6月下旬（パッケージ構成）、2003/8月上旬（工場組込を利用した構成）（PM-034N31）</v>
          </cell>
          <cell r="G1657">
            <v>37762</v>
          </cell>
        </row>
        <row r="1658">
          <cell r="A1658" t="str">
            <v>TA-EXP-FRTDR-070</v>
          </cell>
          <cell r="B1658" t="str">
            <v xml:space="preserve">グラフィックフロントドアアセンブリ 72インチSun StorEdge拡張キャビネット用 </v>
          </cell>
          <cell r="C1658">
            <v>121000</v>
          </cell>
          <cell r="D1658">
            <v>66500</v>
          </cell>
          <cell r="E1658" t="str">
            <v>出荷開始 2004/6月下旬（PM-044N51）</v>
          </cell>
          <cell r="G1658">
            <v>38140</v>
          </cell>
        </row>
        <row r="1659">
          <cell r="A1659" t="str">
            <v>TA-FC1CD-146G10K</v>
          </cell>
          <cell r="B1659" t="str">
            <v xml:space="preserve">146.8GB 10000回転FCディスクドライブ Sun StorEdge 6130/CSM100用 </v>
          </cell>
          <cell r="C1659">
            <v>345000</v>
          </cell>
          <cell r="D1659">
            <v>189700</v>
          </cell>
          <cell r="E1659" t="str">
            <v>出荷開始：2004年12月中旬(PM-052N24)</v>
          </cell>
          <cell r="G1659">
            <v>38308</v>
          </cell>
        </row>
        <row r="1660">
          <cell r="A1660" t="str">
            <v>TA-FC1CD-73G10K</v>
          </cell>
          <cell r="B1660" t="str">
            <v xml:space="preserve">73.4GB 10000回転FCディスクドライブ Sun StorEdge 6130/CSM100用 </v>
          </cell>
          <cell r="C1660">
            <v>201000</v>
          </cell>
          <cell r="D1660">
            <v>110500</v>
          </cell>
          <cell r="E1660" t="str">
            <v>出荷開始：2004年12月中旬(PM-052N24)</v>
          </cell>
          <cell r="G1660">
            <v>38308</v>
          </cell>
        </row>
        <row r="1661">
          <cell r="A1661" t="str">
            <v>TA-FC1CD-73G15K</v>
          </cell>
          <cell r="B1661" t="str">
            <v xml:space="preserve">73.4GB 15000回転FCディスクドライブ Sun StorEdge 6130/CSM100用 </v>
          </cell>
          <cell r="C1661">
            <v>287000</v>
          </cell>
          <cell r="D1661">
            <v>157800</v>
          </cell>
          <cell r="E1661" t="str">
            <v>出荷開始：2004年12月中旬(PM-052N24)</v>
          </cell>
          <cell r="G1661">
            <v>38308</v>
          </cell>
        </row>
        <row r="1662">
          <cell r="A1662" t="str">
            <v>TAGD9-200-9999</v>
          </cell>
          <cell r="B1662" t="str">
            <v>Solstice TMN Agent Toolkit 2.0 Documentation only</v>
          </cell>
          <cell r="C1662">
            <v>23000</v>
          </cell>
          <cell r="D1662">
            <v>20000</v>
          </cell>
          <cell r="E1662" t="str">
            <v>価格変更 2000/11/7（PM-012N28）</v>
          </cell>
        </row>
        <row r="1663">
          <cell r="A1663" t="str">
            <v>TAGIS-200-R999</v>
          </cell>
          <cell r="B1663" t="str">
            <v>Solstice TMN Agent Toolkit 2.0 for SPARC systems_ 1 RTU License</v>
          </cell>
          <cell r="C1663">
            <v>0</v>
          </cell>
          <cell r="D1663">
            <v>0</v>
          </cell>
        </row>
        <row r="1664">
          <cell r="A1664" t="str">
            <v>TAGIS-200-T999</v>
          </cell>
          <cell r="B1664" t="str">
            <v>Solstice TMN Agent Toolkit 2.0 1 RTU License</v>
          </cell>
          <cell r="C1664">
            <v>5031000</v>
          </cell>
          <cell r="D1664">
            <v>3270100</v>
          </cell>
        </row>
        <row r="1665">
          <cell r="A1665" t="str">
            <v>TAGVS-200-T999</v>
          </cell>
          <cell r="B1665" t="str">
            <v>Solstice TMN Agent Toolkit 2.0 5 RTU License</v>
          </cell>
          <cell r="C1665">
            <v>22640000</v>
          </cell>
          <cell r="D1665">
            <v>14716000</v>
          </cell>
        </row>
        <row r="1666">
          <cell r="A1666" t="str">
            <v>TA-SC1NC-146G10K</v>
          </cell>
          <cell r="B1666" t="str">
            <v xml:space="preserve">146.8GB 10000回転Ultra320 SCSIディスクドライブ Sun StorEdge 3120 SCSI用 </v>
          </cell>
          <cell r="C1666">
            <v>230000</v>
          </cell>
          <cell r="D1666">
            <v>126500</v>
          </cell>
          <cell r="E1666" t="str">
            <v>出荷開始 2004/6月上旬（PM-044N35）</v>
          </cell>
          <cell r="G1666">
            <v>38119</v>
          </cell>
        </row>
        <row r="1667">
          <cell r="A1667" t="str">
            <v>TA-SC1NC-300G10K</v>
          </cell>
          <cell r="B1667" t="str">
            <v xml:space="preserve">300GB 10000回転Ultra320/160 SCSIディスクドライブ Sun StorEdge 3120/3310用 </v>
          </cell>
          <cell r="C1667">
            <v>359000</v>
          </cell>
          <cell r="D1667">
            <v>197400</v>
          </cell>
          <cell r="E1667" t="str">
            <v>出荷開始：2005年02月上旬(PM-053N04)</v>
          </cell>
          <cell r="G1667">
            <v>38364</v>
          </cell>
        </row>
        <row r="1668">
          <cell r="A1668" t="str">
            <v>TA-SC1NC-36G15K</v>
          </cell>
          <cell r="B1668" t="str">
            <v xml:space="preserve">36.4GB 15000回転Ultra320 SCSIディスクドライブ Sun StorEdge 3120 SCSI用 </v>
          </cell>
          <cell r="C1668">
            <v>136000</v>
          </cell>
          <cell r="D1668">
            <v>74800</v>
          </cell>
          <cell r="E1668" t="str">
            <v>出荷開始 2004/6月上旬（PM-044N35）</v>
          </cell>
          <cell r="G1668">
            <v>38119</v>
          </cell>
        </row>
        <row r="1669">
          <cell r="A1669" t="str">
            <v>TA-SC1NC-73G10K</v>
          </cell>
          <cell r="B1669" t="str">
            <v xml:space="preserve">73.4GB 10000回転Ultra320 SCSIディスクドライブ Sun StorEdge 3120 SCSI用 </v>
          </cell>
          <cell r="C1669">
            <v>143000</v>
          </cell>
          <cell r="D1669">
            <v>78600</v>
          </cell>
          <cell r="E1669" t="str">
            <v>出荷開始 2004/6月上旬（PM-044N35）</v>
          </cell>
          <cell r="G1669">
            <v>38119</v>
          </cell>
        </row>
        <row r="1670">
          <cell r="A1670" t="str">
            <v>TA-SC1NC-73G15K</v>
          </cell>
          <cell r="B1670" t="str">
            <v xml:space="preserve">73.4GB 15000回転Ultra320 SCSIディスクドライブ Sun StorEdge 3120 SCSI用 </v>
          </cell>
          <cell r="C1670">
            <v>230000</v>
          </cell>
          <cell r="D1670">
            <v>126500</v>
          </cell>
          <cell r="E1670" t="str">
            <v>出荷開始 2004/6月上旬（PM-044N35）</v>
          </cell>
          <cell r="G1670">
            <v>38119</v>
          </cell>
        </row>
        <row r="1671">
          <cell r="A1671" t="str">
            <v>TASD9-100-9999</v>
          </cell>
          <cell r="B1671" t="str">
            <v>Solstice TMN/SNMP Q-Adapter 1.0 Documentation only</v>
          </cell>
          <cell r="C1671">
            <v>23000</v>
          </cell>
          <cell r="D1671">
            <v>20000</v>
          </cell>
          <cell r="E1671" t="str">
            <v>価格変更 2000/11/7（PM-012N28）</v>
          </cell>
        </row>
        <row r="1672">
          <cell r="A1672" t="str">
            <v>TASIS-100-R999</v>
          </cell>
          <cell r="B1672" t="str">
            <v>Solstice TMN/SNMP Q-Adapter 1.0 1 RTU RunTime only</v>
          </cell>
          <cell r="C1672">
            <v>1080000</v>
          </cell>
          <cell r="D1672">
            <v>702000</v>
          </cell>
        </row>
        <row r="1673">
          <cell r="A1673" t="str">
            <v>TASIS-100-T999</v>
          </cell>
          <cell r="B1673" t="str">
            <v>Solstice TMN/SNMP Q-Adapter 1.0 Toolkit 1 RTU + Release Notes</v>
          </cell>
          <cell r="C1673">
            <v>2610000</v>
          </cell>
          <cell r="D1673">
            <v>1696500</v>
          </cell>
        </row>
        <row r="1674">
          <cell r="A1674" t="str">
            <v>TA-ST1CD-400G7K</v>
          </cell>
          <cell r="B1674" t="str">
            <v xml:space="preserve">400GB 7200回転SATAディスクドライブ Sun StorEdge CSM100用 </v>
          </cell>
          <cell r="C1674">
            <v>215000</v>
          </cell>
          <cell r="D1674">
            <v>118200</v>
          </cell>
          <cell r="E1674" t="str">
            <v>出荷開始：2004年12月中旬(PM-052N24)</v>
          </cell>
          <cell r="G1674">
            <v>38308</v>
          </cell>
        </row>
        <row r="1675">
          <cell r="A1675" t="str">
            <v>TA-ST1NC-250G7K</v>
          </cell>
          <cell r="B1675" t="str">
            <v xml:space="preserve">250GB 7200回転SATAディスクドライブ Sun StorEdge 3511 FC用 </v>
          </cell>
          <cell r="C1675">
            <v>315000</v>
          </cell>
          <cell r="D1675">
            <v>173200</v>
          </cell>
          <cell r="E1675" t="str">
            <v>出荷開始 2004/6月下旬（PM-044N50）</v>
          </cell>
          <cell r="G1675">
            <v>38140</v>
          </cell>
        </row>
        <row r="1676">
          <cell r="A1676" t="str">
            <v>TATD9-110-9999</v>
          </cell>
          <cell r="B1676" t="str">
            <v>Solstice TMN Agent Tester 1.1 Documentation Set</v>
          </cell>
          <cell r="C1676">
            <v>23000</v>
          </cell>
          <cell r="D1676">
            <v>20000</v>
          </cell>
          <cell r="E1676" t="str">
            <v>価格変更 2000/11/7（PM-012N28）</v>
          </cell>
        </row>
        <row r="1677">
          <cell r="A1677" t="str">
            <v>TATIS-110-9999</v>
          </cell>
          <cell r="B1677" t="str">
            <v>Solstice TMN Agent Tester 1.1 for SPARC systems_ 1 RTU License</v>
          </cell>
          <cell r="C1677">
            <v>2610000</v>
          </cell>
          <cell r="D1677">
            <v>1696500</v>
          </cell>
        </row>
        <row r="1678">
          <cell r="A1678" t="str">
            <v>TATIS-110-99U9</v>
          </cell>
          <cell r="B1678" t="str">
            <v>Solstice TMN Agent Tester 1.1 1 RTU アップグレード</v>
          </cell>
          <cell r="C1678">
            <v>1044000</v>
          </cell>
          <cell r="D1678">
            <v>1044000</v>
          </cell>
          <cell r="E1678" t="str">
            <v>受注開始 2002/8/7（PM-024N05）</v>
          </cell>
          <cell r="G1678">
            <v>37475</v>
          </cell>
        </row>
        <row r="1679">
          <cell r="A1679" t="str">
            <v>TJ9044-210001-03A</v>
          </cell>
          <cell r="B1679" t="str">
            <v xml:space="preserve">Sun StorEdge 9900 TrueCopy Remote Replication 1TBライセンス (1TB構成用) Sun StorEdge 9990用 </v>
          </cell>
          <cell r="C1679">
            <v>13305000</v>
          </cell>
          <cell r="D1679">
            <v>7317700</v>
          </cell>
          <cell r="E1679" t="str">
            <v>出荷開始：2004年10月下旬（PM-051N43）</v>
          </cell>
        </row>
        <row r="1680">
          <cell r="A1680" t="str">
            <v>TJ9044-210001-03B</v>
          </cell>
          <cell r="B1680" t="str">
            <v xml:space="preserve">Sun StorEdge 9900 TrueCopy Remote Replication 1TBライセンス (2-6TB構成用) Sun StorEdge 9990用 </v>
          </cell>
          <cell r="C1680">
            <v>9840000</v>
          </cell>
          <cell r="D1680">
            <v>5412000</v>
          </cell>
          <cell r="E1680" t="str">
            <v>出荷開始：2004年10月下旬（PM-051N43）</v>
          </cell>
        </row>
        <row r="1681">
          <cell r="A1681" t="str">
            <v>TJ9044-210001-03C</v>
          </cell>
          <cell r="B1681" t="str">
            <v xml:space="preserve">Sun StorEdge 9900 TrueCopy Remote Replication 1TBライセンス (7-15TB構成用) Sun StorEdge 9990用 </v>
          </cell>
          <cell r="C1681">
            <v>5472000</v>
          </cell>
          <cell r="D1681">
            <v>3009600</v>
          </cell>
          <cell r="E1681" t="str">
            <v>出荷開始：2004年10月下旬（PM-051N43）</v>
          </cell>
        </row>
        <row r="1682">
          <cell r="A1682" t="str">
            <v>TJ9044-210001-03D</v>
          </cell>
          <cell r="B1682" t="str">
            <v xml:space="preserve">Sun StorEdge 9900 TrueCopy Remote Replication 1TBライセンス (16-31TB構成用) Sun StorEdge 9990用 </v>
          </cell>
          <cell r="C1682">
            <v>4619000</v>
          </cell>
          <cell r="D1682">
            <v>2540400</v>
          </cell>
          <cell r="E1682" t="str">
            <v>出荷開始：2004年10月下旬（PM-051N43）</v>
          </cell>
        </row>
        <row r="1683">
          <cell r="A1683" t="str">
            <v>TJ9044-210001-03E</v>
          </cell>
          <cell r="B1683" t="str">
            <v xml:space="preserve">Sun StorEdge 9900 TrueCopy Remote Replication 1TBライセンス (32-63TB構成用) Sun StorEdge 9990用 </v>
          </cell>
          <cell r="C1683">
            <v>3414000</v>
          </cell>
          <cell r="D1683">
            <v>1877700</v>
          </cell>
          <cell r="E1683" t="str">
            <v>出荷開始：2004年10月下旬（PM-051N43）</v>
          </cell>
        </row>
        <row r="1684">
          <cell r="A1684" t="str">
            <v>TJ9044-210001-03F</v>
          </cell>
          <cell r="B1684" t="str">
            <v xml:space="preserve">Sun StorEdge 9900 TrueCopy Remote Replication 4TBライセンス (64-255TB構成用) Sun StorEdge 9990用 </v>
          </cell>
          <cell r="C1684">
            <v>11598000</v>
          </cell>
          <cell r="D1684">
            <v>6378900</v>
          </cell>
          <cell r="E1684" t="str">
            <v>出荷開始：2004年10月下旬（PM-051N43）</v>
          </cell>
        </row>
        <row r="1685">
          <cell r="A1685" t="str">
            <v>TJ9044-210001-03G</v>
          </cell>
          <cell r="B1685" t="str">
            <v xml:space="preserve">Sun StorEdge 9900 TrueCopy Remote Replication 4TBライセンス (256TB-無制限構成用) Sun StorEdge 9990用 </v>
          </cell>
          <cell r="C1685">
            <v>9840000</v>
          </cell>
          <cell r="D1685">
            <v>5412000</v>
          </cell>
          <cell r="E1685" t="str">
            <v>出荷開始：2004年10月下旬（PM-051N43）</v>
          </cell>
        </row>
        <row r="1686">
          <cell r="A1686" t="str">
            <v>TJ9044-210002-03A</v>
          </cell>
          <cell r="B1686" t="str">
            <v xml:space="preserve">Sun StorEdge 9900 TrueCopy Asynchronous Extension 1TBライセンス (1TB構成用) Sun StorEdge 9990用 </v>
          </cell>
          <cell r="C1686">
            <v>4134000</v>
          </cell>
          <cell r="D1686">
            <v>2273700</v>
          </cell>
          <cell r="E1686" t="str">
            <v>出荷開始：2004年10月下旬（PM-051N43）</v>
          </cell>
        </row>
        <row r="1687">
          <cell r="A1687" t="str">
            <v>TJ9044-210002-03B</v>
          </cell>
          <cell r="B1687" t="str">
            <v xml:space="preserve">Sun StorEdge 9900 TrueCopy Asynchronous Extension 1TBライセンス (2-6TB構成用) Sun StorEdge 9990用 </v>
          </cell>
          <cell r="C1687">
            <v>1457000</v>
          </cell>
          <cell r="D1687">
            <v>801300</v>
          </cell>
          <cell r="E1687" t="str">
            <v>出荷開始：2004年10月下旬（PM-051N43）</v>
          </cell>
        </row>
        <row r="1688">
          <cell r="A1688" t="str">
            <v>TJ9044-210002-03C</v>
          </cell>
          <cell r="B1688" t="str">
            <v xml:space="preserve">Sun StorEdge 9900 TrueCopy Asynchronous Extension 1TBライセンス (7-15TB構成用) Sun StorEdge 9990用 </v>
          </cell>
          <cell r="C1688">
            <v>1321000</v>
          </cell>
          <cell r="D1688">
            <v>726500</v>
          </cell>
          <cell r="E1688" t="str">
            <v>出荷開始：2004年10月下旬（PM-051N43）</v>
          </cell>
        </row>
        <row r="1689">
          <cell r="A1689" t="str">
            <v>TJ9044-210002-03D</v>
          </cell>
          <cell r="B1689" t="str">
            <v xml:space="preserve">Sun StorEdge 9900 TrueCopy Asynchronous Extension 1TBライセンス (16-31TB構成用) Sun StorEdge 9990用 </v>
          </cell>
          <cell r="C1689">
            <v>1254000</v>
          </cell>
          <cell r="D1689">
            <v>689700</v>
          </cell>
          <cell r="E1689" t="str">
            <v>出荷開始：2004年10月下旬（PM-051N43）</v>
          </cell>
        </row>
        <row r="1690">
          <cell r="A1690" t="str">
            <v>TJ9044-210002-03E</v>
          </cell>
          <cell r="B1690" t="str">
            <v xml:space="preserve">Sun StorEdge 9900 TrueCopy Asynchronous Extension 1TBライセンス (32-63TB構成用) Sun StorEdge 9990用 </v>
          </cell>
          <cell r="C1690">
            <v>1118000</v>
          </cell>
          <cell r="D1690">
            <v>614900</v>
          </cell>
          <cell r="E1690" t="str">
            <v>出荷開始：2004年10月下旬（PM-051N43）</v>
          </cell>
        </row>
        <row r="1691">
          <cell r="A1691" t="str">
            <v>TJ9044-210002-03F</v>
          </cell>
          <cell r="B1691" t="str">
            <v xml:space="preserve">Sun StorEdge 9900 TrueCopy Asynchronous Extension 4TBライセンス (64-255TB構成用) Sun StorEdge 9990用 </v>
          </cell>
          <cell r="C1691">
            <v>3795000</v>
          </cell>
          <cell r="D1691">
            <v>2087200</v>
          </cell>
          <cell r="E1691" t="str">
            <v>出荷開始：2004年10月下旬（PM-051N43）</v>
          </cell>
        </row>
        <row r="1692">
          <cell r="A1692" t="str">
            <v>TJ9044-210002-03G</v>
          </cell>
          <cell r="B1692" t="str">
            <v xml:space="preserve">Sun StorEdge 9900 TrueCopy Asynchronous Extension 4TBライセンス (256TB-無制限構成用) Sun StorEdge 9990用 </v>
          </cell>
          <cell r="C1692">
            <v>3219000</v>
          </cell>
          <cell r="D1692">
            <v>1770400</v>
          </cell>
          <cell r="E1692" t="str">
            <v>出荷開始：2004年10月下旬（PM-051N43）</v>
          </cell>
        </row>
        <row r="1693">
          <cell r="A1693" t="str">
            <v>TJ9044-210003-03A</v>
          </cell>
          <cell r="B1693" t="str">
            <v>Sun StorEdge 9900 ShadowImage In-System Replication 1TBライセンス (1TB構成用) Sun StorEdge 9990用</v>
          </cell>
          <cell r="C1693">
            <v>8841000</v>
          </cell>
          <cell r="D1693">
            <v>4862500</v>
          </cell>
          <cell r="E1693" t="str">
            <v>出荷開始：2004年10月下旬（PM-051N43）</v>
          </cell>
        </row>
        <row r="1694">
          <cell r="A1694" t="str">
            <v>TJ9044-210003-03B</v>
          </cell>
          <cell r="B1694" t="str">
            <v>Sun StorEdge 9900 ShadowImage In-System Replication 1TBライセンス (2-6TB構成用) Sun StorEdge 9990用</v>
          </cell>
          <cell r="C1694">
            <v>5112000</v>
          </cell>
          <cell r="D1694">
            <v>2811600</v>
          </cell>
          <cell r="E1694" t="str">
            <v>出荷開始：2004年10月下旬（PM-051N43）</v>
          </cell>
        </row>
        <row r="1695">
          <cell r="A1695" t="str">
            <v>TJ9044-210003-03C</v>
          </cell>
          <cell r="B1695" t="str">
            <v>Sun StorEdge 9900 ShadowImage In-System Replication 1TBライセンス (7-15TB構成用) Sun StorEdge 9990用</v>
          </cell>
          <cell r="C1695">
            <v>3267000</v>
          </cell>
          <cell r="D1695">
            <v>1796800</v>
          </cell>
          <cell r="E1695" t="str">
            <v>出荷開始：2004年10月下旬（PM-051N43）</v>
          </cell>
        </row>
        <row r="1696">
          <cell r="A1696" t="str">
            <v>TJ9044-210003-03D</v>
          </cell>
          <cell r="B1696" t="str">
            <v>Sun StorEdge 9900 ShadowImage In-System Replication 1TBライセンス (16-31TB構成用) Sun StorEdge 9990用</v>
          </cell>
          <cell r="C1696">
            <v>2614000</v>
          </cell>
          <cell r="D1696">
            <v>1437700</v>
          </cell>
          <cell r="E1696" t="str">
            <v>出荷開始：2004年10月下旬（PM-051N43）</v>
          </cell>
        </row>
        <row r="1697">
          <cell r="A1697" t="str">
            <v>TJ9044-210003-03E</v>
          </cell>
          <cell r="B1697" t="str">
            <v>Sun StorEdge 9900 ShadowImage In-System Replication 1TBライセンス (32-63TB構成用) Sun StorEdge 9990用</v>
          </cell>
          <cell r="C1697">
            <v>2152000</v>
          </cell>
          <cell r="D1697">
            <v>1183600</v>
          </cell>
          <cell r="E1697" t="str">
            <v>出荷開始：2004年10月下旬（PM-051N43）</v>
          </cell>
        </row>
        <row r="1698">
          <cell r="A1698" t="str">
            <v>TJ9044-210003-03F</v>
          </cell>
          <cell r="B1698" t="str">
            <v>Sun StorEdge 9900 ShadowImage In-System Replication 4TBライセンス (64-255TB構成用) Sun StorEdge 9990用</v>
          </cell>
          <cell r="C1698">
            <v>7303000</v>
          </cell>
          <cell r="D1698">
            <v>4016600</v>
          </cell>
          <cell r="E1698" t="str">
            <v>出荷開始：2004年10月下旬（PM-051N43）</v>
          </cell>
        </row>
        <row r="1699">
          <cell r="A1699" t="str">
            <v>TJ9044-210003-03G</v>
          </cell>
          <cell r="B1699" t="str">
            <v>Sun StorEdge 9900 ShadowImage In-System Replication 4TBライセンス (256TB-無制限構成用) Sun StorEdge 9990用</v>
          </cell>
          <cell r="C1699">
            <v>6227000</v>
          </cell>
          <cell r="D1699">
            <v>3424800</v>
          </cell>
          <cell r="E1699" t="str">
            <v>出荷開始：2004年10月下旬（PM-051N43）</v>
          </cell>
        </row>
        <row r="1700">
          <cell r="A1700" t="str">
            <v>TJ9044-210006-03A</v>
          </cell>
          <cell r="B1700" t="str">
            <v xml:space="preserve">Sun StorEdge 9900 Resource Manager - Complete Edition 1TBライセンス (1TB構成用) Sun StorEdge 9990用 </v>
          </cell>
          <cell r="C1700">
            <v>5341000</v>
          </cell>
          <cell r="D1700">
            <v>2937500</v>
          </cell>
          <cell r="E1700" t="str">
            <v>出荷開始：2004年10月下旬（PM-051N43）</v>
          </cell>
        </row>
        <row r="1701">
          <cell r="A1701" t="str">
            <v>TJ9044-210006-03B</v>
          </cell>
          <cell r="B1701" t="str">
            <v xml:space="preserve">Sun StorEdge 9900 Resource Manager - Complete Edition 1TBライセンス (2-6TB構成用) Sun StorEdge 9990用 </v>
          </cell>
          <cell r="C1701">
            <v>2637000</v>
          </cell>
          <cell r="D1701">
            <v>1450300</v>
          </cell>
          <cell r="E1701" t="str">
            <v>出荷開始：2004年10月下旬（PM-051N43）</v>
          </cell>
        </row>
        <row r="1702">
          <cell r="A1702" t="str">
            <v>TJ9044-210006-03C</v>
          </cell>
          <cell r="B1702" t="str">
            <v xml:space="preserve">Sun StorEdge 9900 Resource Manager - Complete Edition 1TBライセンス (7-15TB構成用) Sun StorEdge 9990用 </v>
          </cell>
          <cell r="C1702">
            <v>1080000</v>
          </cell>
          <cell r="D1702">
            <v>594000</v>
          </cell>
          <cell r="E1702" t="str">
            <v>出荷開始：2004年10月下旬（PM-051N43）</v>
          </cell>
        </row>
        <row r="1703">
          <cell r="A1703" t="str">
            <v>TJ9044-210006-03D</v>
          </cell>
          <cell r="B1703" t="str">
            <v xml:space="preserve">Sun StorEdge 9900 Resource Manager - Complete Edition 1TBライセンス (16-31TB構成用) Sun StorEdge 9990用 </v>
          </cell>
          <cell r="C1703">
            <v>796000</v>
          </cell>
          <cell r="D1703">
            <v>437800</v>
          </cell>
          <cell r="E1703" t="str">
            <v>出荷開始：2004年10月下旬（PM-051N43）</v>
          </cell>
        </row>
        <row r="1704">
          <cell r="A1704" t="str">
            <v>TJ9044-210006-03E</v>
          </cell>
          <cell r="B1704" t="str">
            <v xml:space="preserve">Sun StorEdge 9900 Resource Manager - Complete Edition 1TBライセンス (32-63TB構成用) Sun StorEdge 9990用 </v>
          </cell>
          <cell r="C1704">
            <v>656000</v>
          </cell>
          <cell r="D1704">
            <v>360800</v>
          </cell>
          <cell r="E1704" t="str">
            <v>出荷開始：2004年10月下旬（PM-051N43）</v>
          </cell>
        </row>
        <row r="1705">
          <cell r="A1705" t="str">
            <v>TJ9044-210006-03F</v>
          </cell>
          <cell r="B1705" t="str">
            <v xml:space="preserve">Sun StorEdge 9900 Resource Manager - Complete Edition 4TBライセンス (64-255TB構成用) Sun StorEdge 9990用 </v>
          </cell>
          <cell r="C1705">
            <v>2244000</v>
          </cell>
          <cell r="D1705">
            <v>1234200</v>
          </cell>
          <cell r="E1705" t="str">
            <v>出荷開始：2004年10月下旬（PM-051N43）</v>
          </cell>
        </row>
        <row r="1706">
          <cell r="A1706" t="str">
            <v>TJ9044-210006-03G</v>
          </cell>
          <cell r="B1706" t="str">
            <v xml:space="preserve">Sun StorEdge 9900 Resource Manager - Complete Edition 4TBライセンス (256TB-無制限構成用) Sun StorEdge 9990用 </v>
          </cell>
          <cell r="C1706">
            <v>1899000</v>
          </cell>
          <cell r="D1706">
            <v>1044400</v>
          </cell>
          <cell r="E1706" t="str">
            <v>出荷開始：2004年10月下旬（PM-051N43）</v>
          </cell>
        </row>
        <row r="1707">
          <cell r="A1707" t="str">
            <v>TJ9044-210007-03A</v>
          </cell>
          <cell r="B1707" t="str">
            <v xml:space="preserve">Sun StorEdge 9900 Resource Manager - Open Edition 1TBライセンス (1TB構成用) Sun StorEdge 9990用 </v>
          </cell>
          <cell r="C1707">
            <v>3376000</v>
          </cell>
          <cell r="D1707">
            <v>1856800</v>
          </cell>
          <cell r="E1707" t="str">
            <v>出荷開始：2004年10月下旬（PM-051N43）</v>
          </cell>
        </row>
        <row r="1708">
          <cell r="A1708" t="str">
            <v>TJ9044-210007-03B</v>
          </cell>
          <cell r="B1708" t="str">
            <v xml:space="preserve">Sun StorEdge 9900 Resource Manager - Open Edition 1TBライセンス (2-6TB構成用) Sun StorEdge 9990用 </v>
          </cell>
          <cell r="C1708">
            <v>1330000</v>
          </cell>
          <cell r="D1708">
            <v>731500</v>
          </cell>
          <cell r="E1708" t="str">
            <v>出荷開始：2004年10月下旬（PM-051N43）</v>
          </cell>
        </row>
        <row r="1709">
          <cell r="A1709" t="str">
            <v>TJ9044-210007-03C</v>
          </cell>
          <cell r="B1709" t="str">
            <v xml:space="preserve">Sun StorEdge 9900 Resource Manager - Open Edition 1TBライセンス (7-15TB構成用) Sun StorEdge 9990用 </v>
          </cell>
          <cell r="C1709">
            <v>470000</v>
          </cell>
          <cell r="D1709">
            <v>258500</v>
          </cell>
          <cell r="E1709" t="str">
            <v>出荷開始：2004年10月下旬（PM-051N43）</v>
          </cell>
        </row>
        <row r="1710">
          <cell r="A1710" t="str">
            <v>TJ9044-210007-03D</v>
          </cell>
          <cell r="B1710" t="str">
            <v xml:space="preserve">Sun StorEdge 9900 Resource Manager - Open Edition 1TBライセンス (16-31TB構成用) Sun StorEdge 9990用 </v>
          </cell>
          <cell r="C1710">
            <v>360000</v>
          </cell>
          <cell r="D1710">
            <v>198000</v>
          </cell>
          <cell r="E1710" t="str">
            <v>出荷開始：2004年10月下旬（PM-051N43）</v>
          </cell>
        </row>
        <row r="1711">
          <cell r="A1711" t="str">
            <v>TJ9044-210007-03E</v>
          </cell>
          <cell r="B1711" t="str">
            <v xml:space="preserve">Sun StorEdge 9900 Resource Manager - Open Edition 1TBライセンス (32-63TB構成用) Sun StorEdge 9990用 </v>
          </cell>
          <cell r="C1711">
            <v>356000</v>
          </cell>
          <cell r="D1711">
            <v>195800</v>
          </cell>
          <cell r="E1711" t="str">
            <v>出荷開始：2004年10月下旬（PM-051N43）</v>
          </cell>
        </row>
        <row r="1712">
          <cell r="A1712" t="str">
            <v>TJ9044-210007-03F</v>
          </cell>
          <cell r="B1712" t="str">
            <v xml:space="preserve">Sun StorEdge 9900 Resource Manager - Open Edition 4TBライセンス (64-255TB構成用) Sun StorEdge 9990用 </v>
          </cell>
          <cell r="C1712">
            <v>1218000</v>
          </cell>
          <cell r="D1712">
            <v>669900</v>
          </cell>
          <cell r="E1712" t="str">
            <v>出荷開始：2004年10月下旬（PM-051N43）</v>
          </cell>
        </row>
        <row r="1713">
          <cell r="A1713" t="str">
            <v>TJ9044-210007-03G</v>
          </cell>
          <cell r="B1713" t="str">
            <v xml:space="preserve">Sun StorEdge 9900 Resource Manager - Open Edition 4TBライセンス (256TB-無制限構成用) Sun StorEdge 9990用 </v>
          </cell>
          <cell r="C1713">
            <v>1031000</v>
          </cell>
          <cell r="D1713">
            <v>567000</v>
          </cell>
          <cell r="E1713" t="str">
            <v>出荷開始：2004年10月下旬（PM-051N43）</v>
          </cell>
        </row>
        <row r="1714">
          <cell r="A1714" t="str">
            <v>TJ9044-210008-03A</v>
          </cell>
          <cell r="B1714" t="str">
            <v xml:space="preserve">Sun StorEdge 9900 Resource Manager - Complete Edition アップグレードライセンス 1TBライセンス (1TB構成用) Sun StorEdge 9990用 </v>
          </cell>
          <cell r="C1714">
            <v>1965000</v>
          </cell>
          <cell r="D1714">
            <v>1080700</v>
          </cell>
          <cell r="E1714" t="str">
            <v>出荷開始：2004年10月下旬（PM-051N43）</v>
          </cell>
        </row>
        <row r="1715">
          <cell r="A1715" t="str">
            <v>TJ9044-210008-03B</v>
          </cell>
          <cell r="B1715" t="str">
            <v xml:space="preserve">Sun StorEdge 9900 Resource Manager - Complete Edition アップグレードライセンス 1TBライセンス (2-6TB構成用) Sun StorEdge 9990用 </v>
          </cell>
          <cell r="C1715">
            <v>1307000</v>
          </cell>
          <cell r="D1715">
            <v>718800</v>
          </cell>
          <cell r="E1715" t="str">
            <v>出荷開始：2004年10月下旬（PM-051N43）</v>
          </cell>
        </row>
        <row r="1716">
          <cell r="A1716" t="str">
            <v>TJ9044-210008-03C</v>
          </cell>
          <cell r="B1716" t="str">
            <v xml:space="preserve">Sun StorEdge 9900 Resource Manager - Complete Edition アップグレードライセンス 1TBライセンス (7-15TB構成用) Sun StorEdge 9990用 </v>
          </cell>
          <cell r="C1716">
            <v>610000</v>
          </cell>
          <cell r="D1716">
            <v>335500</v>
          </cell>
          <cell r="E1716" t="str">
            <v>出荷開始：2004年10月下旬（PM-051N43）</v>
          </cell>
        </row>
        <row r="1717">
          <cell r="A1717" t="str">
            <v>TJ9044-210008-03D</v>
          </cell>
          <cell r="B1717" t="str">
            <v xml:space="preserve">Sun StorEdge 9900 Resource Manager - Complete Edition アップグレードライセンス 1TBライセンス (16-31TB構成用) Sun StorEdge 9990用 </v>
          </cell>
          <cell r="C1717">
            <v>436000</v>
          </cell>
          <cell r="D1717">
            <v>239800</v>
          </cell>
          <cell r="E1717" t="str">
            <v>出荷開始：2004年10月下旬（PM-051N43）</v>
          </cell>
        </row>
        <row r="1718">
          <cell r="A1718" t="str">
            <v>TJ9044-210008-03E</v>
          </cell>
          <cell r="B1718" t="str">
            <v xml:space="preserve">Sun StorEdge 9900 Resource Manager - Complete Edition アップグレードライセンス 1TBライセンス (32-63TB構成用) Sun StorEdge 9990用 </v>
          </cell>
          <cell r="C1718">
            <v>300000</v>
          </cell>
          <cell r="D1718">
            <v>165000</v>
          </cell>
          <cell r="E1718" t="str">
            <v>出荷開始：2004年10月下旬（PM-051N43）</v>
          </cell>
        </row>
        <row r="1719">
          <cell r="A1719" t="str">
            <v>TJ9044-210008-03F</v>
          </cell>
          <cell r="B1719" t="str">
            <v xml:space="preserve">Sun StorEdge 9900 Resource Manager - Complete Edition アップグレードライセンス 4TBライセンス (64-255TB構成用) Sun StorEdge 9990用 </v>
          </cell>
          <cell r="C1719">
            <v>1026000</v>
          </cell>
          <cell r="D1719">
            <v>564300</v>
          </cell>
          <cell r="E1719" t="str">
            <v>出荷開始：2004年10月下旬（PM-051N43）</v>
          </cell>
        </row>
        <row r="1720">
          <cell r="A1720" t="str">
            <v>TJ9044-210008-03G</v>
          </cell>
          <cell r="B1720" t="str">
            <v xml:space="preserve">Sun StorEdge 9900 Resource Manager - Complete Edition アップグレードライセンス 4TBライセンス (256TB-無制限構成用) Sun StorEdge 9990用 </v>
          </cell>
          <cell r="C1720">
            <v>868000</v>
          </cell>
          <cell r="D1720">
            <v>477400</v>
          </cell>
          <cell r="E1720" t="str">
            <v>出荷開始：2004年10月下旬（PM-051N43）</v>
          </cell>
        </row>
        <row r="1721">
          <cell r="A1721" t="str">
            <v>TJ9044-210011-03A</v>
          </cell>
          <cell r="B1721" t="str">
            <v xml:space="preserve">Sun StorEdge 9900 Performance Monitor 1TBライセンス (1TB構成用) Sun StorEdge 9990用 </v>
          </cell>
          <cell r="C1721">
            <v>1302000</v>
          </cell>
          <cell r="D1721">
            <v>716100</v>
          </cell>
          <cell r="E1721" t="str">
            <v>出荷開始：2004年10月下旬（PM-051N43）</v>
          </cell>
        </row>
        <row r="1722">
          <cell r="A1722" t="str">
            <v>TJ9044-210011-03B</v>
          </cell>
          <cell r="B1722" t="str">
            <v xml:space="preserve">Sun StorEdge 9900 Performance Monitor 1TBライセンス (2-6TB構成用) Sun StorEdge 9990用 </v>
          </cell>
          <cell r="C1722">
            <v>613000</v>
          </cell>
          <cell r="D1722">
            <v>337100</v>
          </cell>
          <cell r="E1722" t="str">
            <v>出荷開始：2004年10月下旬（PM-051N43）</v>
          </cell>
        </row>
        <row r="1723">
          <cell r="A1723" t="str">
            <v>TJ9044-210011-03C</v>
          </cell>
          <cell r="B1723" t="str">
            <v xml:space="preserve">Sun StorEdge 9900 Performance Monitor 1TBライセンス (7-15TB構成用) Sun StorEdge 9990用 </v>
          </cell>
          <cell r="C1723">
            <v>434000</v>
          </cell>
          <cell r="D1723">
            <v>238700</v>
          </cell>
          <cell r="E1723" t="str">
            <v>出荷開始：2004年10月下旬（PM-051N43）</v>
          </cell>
        </row>
        <row r="1724">
          <cell r="A1724" t="str">
            <v>TJ9044-210011-03D</v>
          </cell>
          <cell r="B1724" t="str">
            <v xml:space="preserve">Sun StorEdge 9900 Performance Monitor 1TBライセンス (16-31TB構成用) Sun StorEdge 9990用 </v>
          </cell>
          <cell r="C1724">
            <v>345000</v>
          </cell>
          <cell r="D1724">
            <v>189700</v>
          </cell>
          <cell r="E1724" t="str">
            <v>出荷開始：2004年10月下旬（PM-051N43）</v>
          </cell>
        </row>
        <row r="1725">
          <cell r="A1725" t="str">
            <v>TJ9044-210011-03E</v>
          </cell>
          <cell r="B1725" t="str">
            <v xml:space="preserve">Sun StorEdge 9900 Performance Monitor 1TBライセンス (32-63TB構成用) Sun StorEdge 9990用 </v>
          </cell>
          <cell r="C1725">
            <v>281000</v>
          </cell>
          <cell r="D1725">
            <v>154500</v>
          </cell>
          <cell r="E1725" t="str">
            <v>出荷開始：2004年10月下旬（PM-051N43）</v>
          </cell>
        </row>
        <row r="1726">
          <cell r="A1726" t="str">
            <v>TJ9044-210011-03F</v>
          </cell>
          <cell r="B1726" t="str">
            <v xml:space="preserve">Sun StorEdge 9900 Performance Monitor 4TBライセンス (64-255TB構成用) Sun StorEdge 9990用 </v>
          </cell>
          <cell r="C1726">
            <v>958000</v>
          </cell>
          <cell r="D1726">
            <v>526900</v>
          </cell>
          <cell r="E1726" t="str">
            <v>出荷開始：2004年10月下旬（PM-051N43）</v>
          </cell>
        </row>
        <row r="1727">
          <cell r="A1727" t="str">
            <v>TJ9044-210011-03G</v>
          </cell>
          <cell r="B1727" t="str">
            <v xml:space="preserve">Sun StorEdge 9900 Performance Monitor 4TBライセンス (256TB-無制限構成用) Sun StorEdge 9990用 </v>
          </cell>
          <cell r="C1727">
            <v>817000</v>
          </cell>
          <cell r="D1727">
            <v>449300</v>
          </cell>
          <cell r="E1727" t="str">
            <v>出荷開始：2004年10月下旬（PM-051N43）</v>
          </cell>
        </row>
        <row r="1728">
          <cell r="A1728" t="str">
            <v>TJ9044-210012-03A</v>
          </cell>
          <cell r="B1728" t="str">
            <v xml:space="preserve">Sun StorEdge 9900 Volume Migration 1TBライセンス (1TB構成用) Sun StorEdge 9990用 </v>
          </cell>
          <cell r="C1728">
            <v>2328000</v>
          </cell>
          <cell r="D1728">
            <v>1280400</v>
          </cell>
          <cell r="E1728" t="str">
            <v>出荷開始：2004年10月下旬（PM-051N43）</v>
          </cell>
        </row>
        <row r="1729">
          <cell r="A1729" t="str">
            <v>TJ9044-210012-03B</v>
          </cell>
          <cell r="B1729" t="str">
            <v xml:space="preserve">Sun StorEdge 9900 Volume Migration 1TBライセンス (2-6TB構成用) Sun StorEdge 9990用 </v>
          </cell>
          <cell r="C1729">
            <v>1298000</v>
          </cell>
          <cell r="D1729">
            <v>713900</v>
          </cell>
          <cell r="E1729" t="str">
            <v>出荷開始：2004年10月下旬（PM-051N43）</v>
          </cell>
        </row>
        <row r="1730">
          <cell r="A1730" t="str">
            <v>TJ9044-210012-03C</v>
          </cell>
          <cell r="B1730" t="str">
            <v xml:space="preserve">Sun StorEdge 9900 Volume Migration 1TBライセンス (7-15TB構成用) Sun StorEdge 9990用 </v>
          </cell>
          <cell r="C1730">
            <v>649000</v>
          </cell>
          <cell r="D1730">
            <v>356900</v>
          </cell>
          <cell r="E1730" t="str">
            <v>出荷開始：2004年10月下旬（PM-051N43）</v>
          </cell>
        </row>
        <row r="1731">
          <cell r="A1731" t="str">
            <v>TJ9044-210012-03D</v>
          </cell>
          <cell r="B1731" t="str">
            <v xml:space="preserve">Sun StorEdge 9900 Volume Migration 1TBライセンス (16-31TB構成用) Sun StorEdge 9990用 </v>
          </cell>
          <cell r="C1731">
            <v>515000</v>
          </cell>
          <cell r="D1731">
            <v>283200</v>
          </cell>
          <cell r="E1731" t="str">
            <v>出荷開始：2004年10月下旬（PM-051N43）</v>
          </cell>
        </row>
        <row r="1732">
          <cell r="A1732" t="str">
            <v>TJ9044-210012-03E</v>
          </cell>
          <cell r="B1732" t="str">
            <v xml:space="preserve">Sun StorEdge 9900 Volume Migration 1TBライセンス (32-63TB構成用) Sun StorEdge 9990用 </v>
          </cell>
          <cell r="C1732">
            <v>420000</v>
          </cell>
          <cell r="D1732">
            <v>231000</v>
          </cell>
          <cell r="E1732" t="str">
            <v>出荷開始：2004年10月下旬（PM-051N43）</v>
          </cell>
        </row>
        <row r="1733">
          <cell r="A1733" t="str">
            <v>TJ9044-210012-03F</v>
          </cell>
          <cell r="B1733" t="str">
            <v xml:space="preserve">Sun StorEdge 9900 Volume Migration 4TBライセンス (64-255TB構成用) Sun StorEdge 9990用 </v>
          </cell>
          <cell r="C1733">
            <v>1431000</v>
          </cell>
          <cell r="D1733">
            <v>787000</v>
          </cell>
          <cell r="E1733" t="str">
            <v>出荷開始：2004年10月下旬（PM-051N43）</v>
          </cell>
        </row>
        <row r="1734">
          <cell r="A1734" t="str">
            <v>TJ9044-210012-03G</v>
          </cell>
          <cell r="B1734" t="str">
            <v xml:space="preserve">Sun StorEdge 9900 Volume Migration 4TBライセンス (256TB-無制限構成用) Sun StorEdge 9990用 </v>
          </cell>
          <cell r="C1734">
            <v>1221000</v>
          </cell>
          <cell r="D1734">
            <v>671500</v>
          </cell>
          <cell r="E1734" t="str">
            <v>出荷開始：2004年10月下旬（PM-051N43）</v>
          </cell>
        </row>
        <row r="1735">
          <cell r="A1735" t="str">
            <v>TJ9044-210013-03A</v>
          </cell>
          <cell r="B1735" t="str">
            <v xml:space="preserve">Sun StorEdge 9900 Server Priority Manager 1TBライセンス (1TB構成用) Sun StorEdge 9990用 </v>
          </cell>
          <cell r="C1735">
            <v>2000000</v>
          </cell>
          <cell r="D1735">
            <v>1100000</v>
          </cell>
          <cell r="E1735" t="str">
            <v>出荷開始：2004年10月下旬（PM-051N43）</v>
          </cell>
        </row>
        <row r="1736">
          <cell r="A1736" t="str">
            <v>TJ9044-210013-03B</v>
          </cell>
          <cell r="B1736" t="str">
            <v xml:space="preserve">Sun StorEdge 9900 Server Priority Manager 1TBライセンス (2-6TB構成用) Sun StorEdge 9990用 </v>
          </cell>
          <cell r="C1736">
            <v>750000</v>
          </cell>
          <cell r="D1736">
            <v>412500</v>
          </cell>
          <cell r="E1736" t="str">
            <v>出荷開始：2004年10月下旬（PM-051N43）</v>
          </cell>
        </row>
        <row r="1737">
          <cell r="A1737" t="str">
            <v>TJ9044-210013-03C</v>
          </cell>
          <cell r="B1737" t="str">
            <v xml:space="preserve">Sun StorEdge 9900 Server Priority Manager 1TBライセンス (7-15TB構成用) Sun StorEdge 9990用 </v>
          </cell>
          <cell r="C1737">
            <v>583000</v>
          </cell>
          <cell r="D1737">
            <v>320600</v>
          </cell>
          <cell r="E1737" t="str">
            <v>出荷開始：2004年10月下旬（PM-051N43）</v>
          </cell>
        </row>
        <row r="1738">
          <cell r="A1738" t="str">
            <v>TJ9044-210013-03D</v>
          </cell>
          <cell r="B1738" t="str">
            <v xml:space="preserve">Sun StorEdge 9900 Server Priority Manager 1TBライセンス (16-31TB構成用) Sun StorEdge 9990用 </v>
          </cell>
          <cell r="C1738">
            <v>500000</v>
          </cell>
          <cell r="D1738">
            <v>275000</v>
          </cell>
          <cell r="E1738" t="str">
            <v>出荷開始：2004年10月下旬（PM-051N43）</v>
          </cell>
        </row>
        <row r="1739">
          <cell r="A1739" t="str">
            <v>TJ9044-210013-03E</v>
          </cell>
          <cell r="B1739" t="str">
            <v xml:space="preserve">Sun StorEdge 9900 Server Priority Manager 1TBライセンス (32-63TB構成用) Sun StorEdge 9990用 </v>
          </cell>
          <cell r="C1739">
            <v>417000</v>
          </cell>
          <cell r="D1739">
            <v>229300</v>
          </cell>
          <cell r="E1739" t="str">
            <v>出荷開始：2004年10月下旬（PM-051N43）</v>
          </cell>
        </row>
        <row r="1740">
          <cell r="A1740" t="str">
            <v>TJ9044-210013-03F</v>
          </cell>
          <cell r="B1740" t="str">
            <v xml:space="preserve">Sun StorEdge 9900 Server Priority Manager 4TBライセンス (64-255TB構成用) Sun StorEdge 9990用 </v>
          </cell>
          <cell r="C1740">
            <v>1417000</v>
          </cell>
          <cell r="D1740">
            <v>779300</v>
          </cell>
          <cell r="E1740" t="str">
            <v>出荷開始：2004年10月下旬（PM-051N43）</v>
          </cell>
        </row>
        <row r="1741">
          <cell r="A1741" t="str">
            <v>TJ9044-210013-03G</v>
          </cell>
          <cell r="B1741" t="str">
            <v xml:space="preserve">Sun StorEdge 9900 Server Priority Manager 4TBライセンス (256TB-無制限構成用) Sun StorEdge 9990用 </v>
          </cell>
          <cell r="C1741">
            <v>1200000</v>
          </cell>
          <cell r="D1741">
            <v>660000</v>
          </cell>
          <cell r="E1741" t="str">
            <v>出荷開始：2004年10月下旬（PM-051N43）</v>
          </cell>
        </row>
        <row r="1742">
          <cell r="A1742" t="str">
            <v>TJ9044-210014-03A</v>
          </cell>
          <cell r="B1742" t="str">
            <v xml:space="preserve">Sun StorEdge 9900 Data Retention Utility 1TBライセンス (1TB構成用) Sun StorEdge 9990用 </v>
          </cell>
          <cell r="C1742">
            <v>2322000</v>
          </cell>
          <cell r="D1742">
            <v>1277100</v>
          </cell>
          <cell r="E1742" t="str">
            <v>出荷開始：2004年10月下旬（PM-051N43）</v>
          </cell>
        </row>
        <row r="1743">
          <cell r="A1743" t="str">
            <v>TJ9044-210014-03B</v>
          </cell>
          <cell r="B1743" t="str">
            <v xml:space="preserve">Sun StorEdge 9900 Data Retention Utility 1TBライセンス (2-6TB構成用) Sun StorEdge 9990用 </v>
          </cell>
          <cell r="C1743">
            <v>917000</v>
          </cell>
          <cell r="D1743">
            <v>504300</v>
          </cell>
          <cell r="E1743" t="str">
            <v>出荷開始：2004年10月下旬（PM-051N43）</v>
          </cell>
        </row>
        <row r="1744">
          <cell r="A1744" t="str">
            <v>TJ9044-210014-03C</v>
          </cell>
          <cell r="B1744" t="str">
            <v xml:space="preserve">Sun StorEdge 9900 Data Retention Utility 1TBライセンス (7-15TB構成用) Sun StorEdge 9990用 </v>
          </cell>
          <cell r="C1744">
            <v>428000</v>
          </cell>
          <cell r="D1744">
            <v>235400</v>
          </cell>
          <cell r="E1744" t="str">
            <v>出荷開始：2004年10月下旬（PM-051N43）</v>
          </cell>
        </row>
        <row r="1745">
          <cell r="A1745" t="str">
            <v>TJ9044-210014-03D</v>
          </cell>
          <cell r="B1745" t="str">
            <v xml:space="preserve">Sun StorEdge 9900 Data Retention Utility 1TBライセンス (16-31TB構成用) Sun StorEdge 9990用 </v>
          </cell>
          <cell r="C1745">
            <v>306000</v>
          </cell>
          <cell r="D1745">
            <v>168300</v>
          </cell>
          <cell r="E1745" t="str">
            <v>出荷開始：2004年10月下旬（PM-051N43）</v>
          </cell>
        </row>
        <row r="1746">
          <cell r="A1746" t="str">
            <v>TJ9044-210014-03E</v>
          </cell>
          <cell r="B1746" t="str">
            <v xml:space="preserve">Sun StorEdge 9900 Data Retention Utility 1TBライセンス (32-63TB構成用) Sun StorEdge 9990用 </v>
          </cell>
          <cell r="C1746">
            <v>230000</v>
          </cell>
          <cell r="D1746">
            <v>126500</v>
          </cell>
          <cell r="E1746" t="str">
            <v>出荷開始：2004年10月下旬（PM-051N43）</v>
          </cell>
        </row>
        <row r="1747">
          <cell r="A1747" t="str">
            <v>TJ9044-210014-03F</v>
          </cell>
          <cell r="B1747" t="str">
            <v xml:space="preserve">Sun StorEdge 9900 Data Retention Utility 4TBライセンス (64-255TB構成用) Sun StorEdge 9990用 </v>
          </cell>
          <cell r="C1747">
            <v>1184000</v>
          </cell>
          <cell r="D1747">
            <v>651200</v>
          </cell>
          <cell r="E1747" t="str">
            <v>出荷開始：2004年10月下旬（PM-051N43）</v>
          </cell>
        </row>
        <row r="1748">
          <cell r="A1748" t="str">
            <v>TJ9044-210014-03G</v>
          </cell>
          <cell r="B1748" t="str">
            <v xml:space="preserve">Sun StorEdge 9900 Data Retention Utility 4TBライセンス (256TB-無制限構成用) Sun StorEdge 9990用 </v>
          </cell>
          <cell r="C1748">
            <v>998000</v>
          </cell>
          <cell r="D1748">
            <v>548900</v>
          </cell>
          <cell r="E1748" t="str">
            <v>出荷開始：2004年10月下旬（PM-051N43）</v>
          </cell>
        </row>
        <row r="1749">
          <cell r="A1749" t="str">
            <v>TJ9044-210018-03A</v>
          </cell>
          <cell r="B1749" t="str">
            <v xml:space="preserve">Sun StorEdge 9900 Multiplatform Backup 1TBライセンス (1TB構成用) Sun StorEdge 9990用 </v>
          </cell>
          <cell r="C1749">
            <v>1452000</v>
          </cell>
          <cell r="D1749">
            <v>798600</v>
          </cell>
          <cell r="E1749" t="str">
            <v>出荷開始：2004年10月下旬（PM-051N43）</v>
          </cell>
        </row>
        <row r="1750">
          <cell r="A1750" t="str">
            <v>TJ9044-210018-03B</v>
          </cell>
          <cell r="B1750" t="str">
            <v xml:space="preserve">Sun StorEdge 9900 Multiplatform Backup 1TBライセンス (2-6TB構成用) Sun StorEdge 9990用 </v>
          </cell>
          <cell r="C1750">
            <v>726000</v>
          </cell>
          <cell r="D1750">
            <v>399300</v>
          </cell>
          <cell r="E1750" t="str">
            <v>出荷開始：2004年10月下旬（PM-051N43）</v>
          </cell>
        </row>
        <row r="1751">
          <cell r="A1751" t="str">
            <v>TJ9044-210018-03C</v>
          </cell>
          <cell r="B1751" t="str">
            <v xml:space="preserve">Sun StorEdge 9900 Multiplatform Backup 1TBライセンス (7-15TB構成用) Sun StorEdge 9990用 </v>
          </cell>
          <cell r="C1751">
            <v>376000</v>
          </cell>
          <cell r="D1751">
            <v>206800</v>
          </cell>
          <cell r="E1751" t="str">
            <v>出荷開始：2004年10月下旬（PM-051N43）</v>
          </cell>
        </row>
        <row r="1752">
          <cell r="A1752" t="str">
            <v>TJ9044-210018-03D</v>
          </cell>
          <cell r="B1752" t="str">
            <v xml:space="preserve">Sun StorEdge 9900 Multiplatform Backup 1TBライセンス (16-31TB構成用) Sun StorEdge 9990用 </v>
          </cell>
          <cell r="C1752">
            <v>269000</v>
          </cell>
          <cell r="D1752">
            <v>147900</v>
          </cell>
          <cell r="E1752" t="str">
            <v>出荷開始：2004年10月下旬（PM-051N43）</v>
          </cell>
        </row>
        <row r="1753">
          <cell r="A1753" t="str">
            <v>TJ9044-210018-03E</v>
          </cell>
          <cell r="B1753" t="str">
            <v xml:space="preserve">Sun StorEdge 9900 Multiplatform Backup 1TBライセンス (32-63TB構成用) Sun StorEdge 9990用 </v>
          </cell>
          <cell r="C1753">
            <v>215000</v>
          </cell>
          <cell r="D1753">
            <v>118200</v>
          </cell>
          <cell r="E1753" t="str">
            <v>出荷開始：2004年10月下旬（PM-051N43）</v>
          </cell>
        </row>
        <row r="1754">
          <cell r="A1754" t="str">
            <v>TJ9044-210018-03F</v>
          </cell>
          <cell r="B1754" t="str">
            <v xml:space="preserve">Sun StorEdge 9900 Multiplatform Backup 4TBライセンス (64-255TB構成用) Sun StorEdge 9990用 </v>
          </cell>
          <cell r="C1754">
            <v>726000</v>
          </cell>
          <cell r="D1754">
            <v>399300</v>
          </cell>
          <cell r="E1754" t="str">
            <v>出荷開始：2004年10月下旬（PM-051N43）</v>
          </cell>
        </row>
        <row r="1755">
          <cell r="A1755" t="str">
            <v>TJ9044-210018-03G</v>
          </cell>
          <cell r="B1755" t="str">
            <v xml:space="preserve">Sun StorEdge 9900 Multiplatform Backup 4TBライセンス (256TB-無制限構成用) Sun StorEdge 9990用 </v>
          </cell>
          <cell r="C1755">
            <v>618000</v>
          </cell>
          <cell r="D1755">
            <v>339900</v>
          </cell>
          <cell r="E1755" t="str">
            <v>出荷開始：2004年10月下旬（PM-051N43）</v>
          </cell>
        </row>
        <row r="1756">
          <cell r="A1756" t="str">
            <v>TJ9044-210025-01</v>
          </cell>
          <cell r="B1756" t="str">
            <v xml:space="preserve">Sun StorEdge 9900 Database Validator ライセンス Sun StorEdge 9990用 </v>
          </cell>
          <cell r="C1756">
            <v>1933000</v>
          </cell>
          <cell r="D1756">
            <v>1063100</v>
          </cell>
          <cell r="E1756" t="str">
            <v>出荷開始：2004年10月下旬（PM-051N43）</v>
          </cell>
        </row>
        <row r="1757">
          <cell r="A1757" t="str">
            <v>TJ9044-210027-01</v>
          </cell>
          <cell r="B1757" t="str">
            <v xml:space="preserve">Sun StorEdge 9900 Cross-OS File Exchange license ライセンス、メディア・ドキュメントキット Solaris/Windows/HP-UX/Tru64用 Sun StorEdge 9990用 </v>
          </cell>
          <cell r="C1757">
            <v>8168000</v>
          </cell>
          <cell r="D1757">
            <v>4492400</v>
          </cell>
          <cell r="E1757" t="str">
            <v>出荷開始：2004年10月下旬（PM-051N43）</v>
          </cell>
        </row>
        <row r="1758">
          <cell r="A1758" t="str">
            <v>TJ9044-210067-03A</v>
          </cell>
          <cell r="B1758" t="str">
            <v xml:space="preserve">Sun StorEdge 9900 HiCommand Device Manager 3.5 1TBライセンス (1TB構成用) Solaris/Windows用、 Sun StorEdge 9990用 </v>
          </cell>
          <cell r="C1758">
            <v>1445000</v>
          </cell>
          <cell r="D1758">
            <v>794700</v>
          </cell>
          <cell r="E1758" t="str">
            <v>出荷開始：2004年10月下旬（PM-051N43）</v>
          </cell>
        </row>
        <row r="1759">
          <cell r="A1759" t="str">
            <v>TJ9044-210067-03B</v>
          </cell>
          <cell r="B1759" t="str">
            <v xml:space="preserve">Sun StorEdge 9900 HiCommand Device Manager 3.5 1TBライセンス (2-6TB構成用) Solaris/Windows用、 Sun StorEdge 9990用 </v>
          </cell>
          <cell r="C1759">
            <v>570000</v>
          </cell>
          <cell r="D1759">
            <v>313500</v>
          </cell>
          <cell r="E1759" t="str">
            <v>出荷開始：2004年10月下旬（PM-051N43）</v>
          </cell>
        </row>
        <row r="1760">
          <cell r="A1760" t="str">
            <v>TJ9044-210067-03C</v>
          </cell>
          <cell r="B1760" t="str">
            <v xml:space="preserve">Sun StorEdge 9900 HiCommand Device Manager 3.5 1TBライセンス (7-15TB構成用) Solaris/Windows用、 Sun StorEdge 9990用 </v>
          </cell>
          <cell r="C1760">
            <v>270000</v>
          </cell>
          <cell r="D1760">
            <v>148500</v>
          </cell>
          <cell r="E1760" t="str">
            <v>出荷開始：2004年10月下旬（PM-051N43）</v>
          </cell>
        </row>
        <row r="1761">
          <cell r="A1761" t="str">
            <v>TJ9044-210067-03D</v>
          </cell>
          <cell r="B1761" t="str">
            <v xml:space="preserve">Sun StorEdge 9900 HiCommand Device Manager 3.5 1TBライセンス (16-31TB構成用) Solaris/Windows用、 Sun StorEdge 9990用 </v>
          </cell>
          <cell r="C1761">
            <v>220000</v>
          </cell>
          <cell r="D1761">
            <v>121000</v>
          </cell>
          <cell r="E1761" t="str">
            <v>出荷開始：2004年10月下旬（PM-051N43）</v>
          </cell>
        </row>
        <row r="1762">
          <cell r="A1762" t="str">
            <v>TJ9044-210067-03E</v>
          </cell>
          <cell r="B1762" t="str">
            <v xml:space="preserve">Sun StorEdge 9900 HiCommand Device Manager 3.5 1TBライセンス (32-63TB構成用) Solaris/Windows用、 Sun StorEdge 9990用 </v>
          </cell>
          <cell r="C1762">
            <v>190000</v>
          </cell>
          <cell r="D1762">
            <v>104500</v>
          </cell>
          <cell r="E1762" t="str">
            <v>出荷開始：2004年10月下旬（PM-051N43）</v>
          </cell>
        </row>
        <row r="1763">
          <cell r="A1763" t="str">
            <v>TJ9044-210067-03F</v>
          </cell>
          <cell r="B1763" t="str">
            <v xml:space="preserve">Sun StorEdge 9900 HiCommand Device Manager 3.5 4TBライセンス (64-255TB構成用) Solaris/Windows用、 Sun StorEdge 9990用 </v>
          </cell>
          <cell r="C1763">
            <v>750000</v>
          </cell>
          <cell r="D1763">
            <v>412500</v>
          </cell>
          <cell r="E1763" t="str">
            <v>出荷開始：2004年10月下旬（PM-051N43）</v>
          </cell>
        </row>
        <row r="1764">
          <cell r="A1764" t="str">
            <v>TJ9044-210067-03G</v>
          </cell>
          <cell r="B1764" t="str">
            <v xml:space="preserve">Sun StorEdge 9900 HiCommand Device Manager 3.5 4TBライセンス (256TB-無制限構成用) Solaris/Windows用、 Sun StorEdge 9990用 </v>
          </cell>
          <cell r="C1764">
            <v>640000</v>
          </cell>
          <cell r="D1764">
            <v>352000</v>
          </cell>
          <cell r="E1764" t="str">
            <v>出荷開始：2004年10月下旬（PM-051N43）</v>
          </cell>
        </row>
        <row r="1765">
          <cell r="A1765" t="str">
            <v>TJ9044-210098-03A</v>
          </cell>
          <cell r="B1765" t="str">
            <v xml:space="preserve">Sun StorEdge 9900 Universal Volume Manager Complete Edition 1TBライセンス (1TB構成用) Sun StorEdge 9990用                        </v>
          </cell>
          <cell r="C1765">
            <v>3197000</v>
          </cell>
          <cell r="D1765">
            <v>1758300</v>
          </cell>
          <cell r="E1765" t="str">
            <v>出荷開始：2004年11月中旬(PM-052N19)</v>
          </cell>
        </row>
        <row r="1766">
          <cell r="A1766" t="str">
            <v>TJ9044-210098-03B</v>
          </cell>
          <cell r="B1766" t="str">
            <v xml:space="preserve">Sun StorEdge 9900 Universal Volume Manager Complete Edition 1TBライセンス (2-6TB構成用) Sun StorEdge 9990用                        </v>
          </cell>
          <cell r="C1766">
            <v>2080000</v>
          </cell>
          <cell r="D1766">
            <v>1144000</v>
          </cell>
          <cell r="E1766" t="str">
            <v>出荷開始：2004年11月中旬(PM-052N19)</v>
          </cell>
        </row>
        <row r="1767">
          <cell r="A1767" t="str">
            <v>TJ9044-210098-03C</v>
          </cell>
          <cell r="B1767" t="str">
            <v xml:space="preserve">Sun StorEdge 9900 Universal Volume Manager Complete Edition 1TBライセンス (7-15TB構成用) Sun StorEdge 9990用                        </v>
          </cell>
          <cell r="C1767">
            <v>869000</v>
          </cell>
          <cell r="D1767">
            <v>477900</v>
          </cell>
          <cell r="E1767" t="str">
            <v>出荷開始：2004年11月中旬(PM-052N19)</v>
          </cell>
        </row>
        <row r="1768">
          <cell r="A1768" t="str">
            <v>TJ9044-210098-03D</v>
          </cell>
          <cell r="B1768" t="str">
            <v xml:space="preserve">Sun StorEdge 9900 Universal Volume Manager Complete Edition 1TBライセンス (16-31TB構成用) Sun StorEdge 9990用                        </v>
          </cell>
          <cell r="C1768">
            <v>621000</v>
          </cell>
          <cell r="D1768">
            <v>341500</v>
          </cell>
          <cell r="E1768" t="str">
            <v>出荷開始：2004年11月中旬(PM-052N19)</v>
          </cell>
        </row>
        <row r="1769">
          <cell r="A1769" t="str">
            <v>TJ9044-210098-03E</v>
          </cell>
          <cell r="B1769" t="str">
            <v xml:space="preserve">Sun StorEdge 9900 Universal Volume Manager Complete Edition 1TBライセンス (32-63TB構成用) Sun StorEdge 9990用                        </v>
          </cell>
          <cell r="C1769">
            <v>529000</v>
          </cell>
          <cell r="D1769">
            <v>290900</v>
          </cell>
          <cell r="E1769" t="str">
            <v>出荷開始：2004年11月中旬(PM-052N19)</v>
          </cell>
        </row>
        <row r="1770">
          <cell r="A1770" t="str">
            <v>TJ9044-210098-03F</v>
          </cell>
          <cell r="B1770" t="str">
            <v xml:space="preserve">Sun StorEdge 9900 Universal Volume Manager Complete Edition 4TBライセンス (64-255TB構成用) Sun StorEdge 9990用                        </v>
          </cell>
          <cell r="C1770">
            <v>1810000</v>
          </cell>
          <cell r="D1770">
            <v>995500</v>
          </cell>
          <cell r="E1770" t="str">
            <v>出荷開始：2004年11月中旬(PM-052N19)</v>
          </cell>
        </row>
        <row r="1771">
          <cell r="A1771" t="str">
            <v>TJ9044-210098-03G</v>
          </cell>
          <cell r="B1771" t="str">
            <v xml:space="preserve">Sun StorEdge 9900 Universal Volume Manager Complete Edition 4TBライセンス (256TB-無制限構成用) Sun StorEdge 9990用                        </v>
          </cell>
          <cell r="C1771">
            <v>1531000</v>
          </cell>
          <cell r="D1771">
            <v>842000</v>
          </cell>
          <cell r="E1771" t="str">
            <v>出荷開始：2004年11月中旬(PM-052N19)</v>
          </cell>
        </row>
        <row r="1772">
          <cell r="A1772" t="str">
            <v>TJ9DKC510I-5</v>
          </cell>
          <cell r="B1772" t="str">
            <v>Sun StorEdge 9990統合コントロール/アレイフレーム</v>
          </cell>
          <cell r="C1772">
            <v>38134000</v>
          </cell>
          <cell r="D1772">
            <v>20973700</v>
          </cell>
          <cell r="E1772" t="str">
            <v>出荷開始：2004年10月下旬（PM-051N43）</v>
          </cell>
          <cell r="H1772" t="str">
            <v>○</v>
          </cell>
        </row>
        <row r="1773">
          <cell r="A1773" t="str">
            <v>TJ9DKC-F510I-16HS</v>
          </cell>
          <cell r="B1773" t="str">
            <v>Short Waveファイバ16ポートアダプタ Sun StorEdge 9990用</v>
          </cell>
          <cell r="C1773">
            <v>22183000</v>
          </cell>
          <cell r="D1773">
            <v>12200600</v>
          </cell>
          <cell r="E1773" t="str">
            <v>出荷開始：2004年10月下旬（PM-051N43）</v>
          </cell>
        </row>
        <row r="1774">
          <cell r="A1774" t="str">
            <v>TJ9DKC-F510I-1HL</v>
          </cell>
          <cell r="B1774" t="str">
            <v xml:space="preserve">Sun StorEdge 9990用 Small Form Pluggable (SFP) FCトランシーバー、長波長用、 シングルモード </v>
          </cell>
          <cell r="C1774">
            <v>320000</v>
          </cell>
          <cell r="D1774">
            <v>176000</v>
          </cell>
          <cell r="E1774" t="str">
            <v>出荷開始：2004年10月下旬（PM-051N43）</v>
          </cell>
        </row>
        <row r="1775">
          <cell r="A1775" t="str">
            <v>TJ9DKC-F510I-1PS</v>
          </cell>
          <cell r="B1775" t="str">
            <v xml:space="preserve">単相電源ユニット AC電源 x 2、 Sun StorEdge 9990用 </v>
          </cell>
          <cell r="C1775">
            <v>640000</v>
          </cell>
          <cell r="D1775">
            <v>352000</v>
          </cell>
          <cell r="E1775" t="str">
            <v>出荷開始：2004年10月下旬（PM-051N43）</v>
          </cell>
        </row>
        <row r="1776">
          <cell r="A1776" t="str">
            <v>TJ9DKC-F510I-32HS</v>
          </cell>
          <cell r="B1776" t="str">
            <v>Short Waveファイバ32ポートアダプタ Sun StorEdge 9990用</v>
          </cell>
          <cell r="C1776">
            <v>32685000</v>
          </cell>
          <cell r="D1776">
            <v>17976700</v>
          </cell>
          <cell r="E1776" t="str">
            <v>出荷開始：2004年10月下旬（PM-051N43）</v>
          </cell>
        </row>
        <row r="1777">
          <cell r="A1777" t="str">
            <v>TJ9DKC-F510I-3PS</v>
          </cell>
          <cell r="B1777" t="str">
            <v xml:space="preserve">三相電源ユニット AC電源 x 2、 Sun StorEdge 9990用 </v>
          </cell>
          <cell r="C1777">
            <v>640000</v>
          </cell>
          <cell r="D1777">
            <v>352000</v>
          </cell>
          <cell r="E1777" t="str">
            <v>出荷開始：2004年10月下旬（PM-051N43）</v>
          </cell>
        </row>
        <row r="1778">
          <cell r="A1778" t="str">
            <v>TJ9DKC-F510I-400</v>
          </cell>
          <cell r="B1778" t="str">
            <v xml:space="preserve">バックエンド　ダイレクタ Sun StorEdge 9990用 </v>
          </cell>
          <cell r="C1778">
            <v>34048000</v>
          </cell>
          <cell r="D1778">
            <v>18726400</v>
          </cell>
          <cell r="E1778" t="str">
            <v>出荷開始：2004年10月下旬（PM-051N43）</v>
          </cell>
        </row>
        <row r="1779">
          <cell r="A1779" t="str">
            <v>TJ9DKC-F510I-8ML</v>
          </cell>
          <cell r="B1779" t="str">
            <v xml:space="preserve">Long Wave フロントエンドダイレクタ Sun StorEdge 9990用 </v>
          </cell>
          <cell r="C1779">
            <v>17600000</v>
          </cell>
          <cell r="D1779">
            <v>9680000</v>
          </cell>
          <cell r="E1779" t="str">
            <v>出荷開始：2004年10月下旬（PM-051N43）</v>
          </cell>
        </row>
        <row r="1780">
          <cell r="A1780" t="str">
            <v>TJ9DKC-F510I-AB</v>
          </cell>
          <cell r="B1780" t="str">
            <v xml:space="preserve">追加バッテリ Sun StorEdge 9990用 </v>
          </cell>
          <cell r="C1780">
            <v>1280000</v>
          </cell>
          <cell r="D1780">
            <v>704000</v>
          </cell>
          <cell r="E1780" t="str">
            <v>出荷開始：2004年10月下旬（PM-051N43）</v>
          </cell>
        </row>
        <row r="1781">
          <cell r="A1781" t="str">
            <v>TJ9DKC-F510I-AP</v>
          </cell>
          <cell r="B1781" t="str">
            <v xml:space="preserve">追加電源ユニット Sun StorEdge 9990用 </v>
          </cell>
          <cell r="C1781">
            <v>1685000</v>
          </cell>
          <cell r="D1781">
            <v>926700</v>
          </cell>
          <cell r="E1781" t="str">
            <v>出荷開始：2004年10月下旬（PM-051N43）</v>
          </cell>
        </row>
        <row r="1782">
          <cell r="A1782" t="str">
            <v>TJ9DKC-F510I-C4G</v>
          </cell>
          <cell r="B1782" t="str">
            <v xml:space="preserve">追加キャッシュメモリ 4GB (512MG x 4) Sun StorEdge 9990用 </v>
          </cell>
          <cell r="C1782">
            <v>8226000</v>
          </cell>
          <cell r="D1782">
            <v>4524300</v>
          </cell>
          <cell r="E1782" t="str">
            <v>出荷開始：2004年10月下旬（PM-051N43）</v>
          </cell>
        </row>
        <row r="1783">
          <cell r="A1783" t="str">
            <v>TJ9DKC-F510I-CSW</v>
          </cell>
          <cell r="B1783" t="str">
            <v xml:space="preserve">データパス拡張キット Sun StorEdge 9990用 </v>
          </cell>
          <cell r="C1783">
            <v>17705000</v>
          </cell>
          <cell r="D1783">
            <v>9737700</v>
          </cell>
          <cell r="E1783" t="str">
            <v>出荷開始：2004年10月下旬（PM-051N43）</v>
          </cell>
        </row>
        <row r="1784">
          <cell r="A1784" t="str">
            <v>TJ9DKC-F510I-CX</v>
          </cell>
          <cell r="B1784" t="str">
            <v xml:space="preserve">キャッシュデータパス拡張キット Sun StorEdge 9990用 </v>
          </cell>
          <cell r="C1784">
            <v>2043000</v>
          </cell>
          <cell r="D1784">
            <v>1123600</v>
          </cell>
          <cell r="E1784" t="str">
            <v>出荷開始：2004年10月下旬（PM-051N43）</v>
          </cell>
        </row>
        <row r="1785">
          <cell r="A1785" t="str">
            <v>TJ9DKC-F510I-L11C</v>
          </cell>
          <cell r="B1785" t="str">
            <v xml:space="preserve">DKC to DKU-L1接続 インターフェースケーブルキット Sun StorEdge 9990用 </v>
          </cell>
          <cell r="C1785">
            <v>960000</v>
          </cell>
          <cell r="D1785">
            <v>528000</v>
          </cell>
          <cell r="E1785" t="str">
            <v>出荷開始：2004年10月下旬（PM-051N43）</v>
          </cell>
        </row>
        <row r="1786">
          <cell r="A1786" t="str">
            <v>TJ9DKC-F510I-L12C</v>
          </cell>
          <cell r="B1786" t="str">
            <v xml:space="preserve">DKC to DKU-L2接続 インターフェースケーブルキット Sun StorEdge 9990用 </v>
          </cell>
          <cell r="C1786">
            <v>960000</v>
          </cell>
          <cell r="D1786">
            <v>528000</v>
          </cell>
          <cell r="E1786" t="str">
            <v>出荷開始：2004年10月下旬（PM-051N43）</v>
          </cell>
        </row>
        <row r="1787">
          <cell r="A1787" t="str">
            <v>TJ9DKC-F510I-R11C</v>
          </cell>
          <cell r="B1787" t="str">
            <v xml:space="preserve">DKU-R0 to DKU-R1接続 インターフェースケーブルキット Sun StorEdge 9990用 </v>
          </cell>
          <cell r="C1787">
            <v>960000</v>
          </cell>
          <cell r="D1787">
            <v>528000</v>
          </cell>
          <cell r="E1787" t="str">
            <v>出荷開始：2004年10月下旬（PM-051N43）</v>
          </cell>
        </row>
        <row r="1788">
          <cell r="A1788" t="str">
            <v>TJ9DKC-F510I-R12C</v>
          </cell>
          <cell r="B1788" t="str">
            <v xml:space="preserve">DKC to DKU-R1接続 インターフェースケーブルキット Sun StorEdge 9990用 </v>
          </cell>
          <cell r="C1788">
            <v>960000</v>
          </cell>
          <cell r="D1788">
            <v>528000</v>
          </cell>
          <cell r="E1788" t="str">
            <v>出荷開始：2004年10月下旬（PM-051N43）</v>
          </cell>
        </row>
        <row r="1789">
          <cell r="A1789" t="str">
            <v>TJ9DKC-F510I-S1G</v>
          </cell>
          <cell r="B1789" t="str">
            <v xml:space="preserve">1GB追加シェアドメモリ・モジュール (512MB DIMM x 2) Sun StorEdge 9990用 </v>
          </cell>
          <cell r="C1789">
            <v>1152000</v>
          </cell>
          <cell r="D1789">
            <v>633600</v>
          </cell>
          <cell r="E1789" t="str">
            <v>出荷開始：2004年10月下旬（PM-051N43）</v>
          </cell>
        </row>
        <row r="1790">
          <cell r="A1790" t="str">
            <v>TJ9DKC-F510I-SVP</v>
          </cell>
          <cell r="B1790" t="str">
            <v xml:space="preserve">SVP高信頼化キット Sun StorEdge 9990用 </v>
          </cell>
          <cell r="C1790">
            <v>2680000</v>
          </cell>
          <cell r="D1790">
            <v>1474000</v>
          </cell>
          <cell r="E1790" t="str">
            <v>出荷開始：2004年10月下旬（PM-051N43）</v>
          </cell>
        </row>
        <row r="1791">
          <cell r="A1791" t="str">
            <v>TJ9DKC-F510I-SX</v>
          </cell>
          <cell r="B1791" t="str">
            <v xml:space="preserve">シェアドメモリパス拡張キット Sun StorEdge 9990用 </v>
          </cell>
          <cell r="C1791">
            <v>2043000</v>
          </cell>
          <cell r="D1791">
            <v>1123600</v>
          </cell>
          <cell r="E1791" t="str">
            <v>出荷開始：2004年10月下旬（PM-051N43）</v>
          </cell>
        </row>
        <row r="1792">
          <cell r="A1792" t="str">
            <v>TJ9DKU505I-18</v>
          </cell>
          <cell r="B1792" t="str">
            <v xml:space="preserve">Sun Storedge 9990アレイフレーム </v>
          </cell>
          <cell r="C1792">
            <v>24340000</v>
          </cell>
          <cell r="D1792">
            <v>13387000</v>
          </cell>
          <cell r="E1792" t="str">
            <v>出荷開始：2004年10月下旬（PM-051N43）</v>
          </cell>
          <cell r="H1792" t="str">
            <v>○</v>
          </cell>
        </row>
        <row r="1793">
          <cell r="A1793" t="str">
            <v>TJ9DKU-F505I-146JS</v>
          </cell>
          <cell r="B1793" t="str">
            <v xml:space="preserve">146GB 10000回転FCディスクドライブ Sun StorEdge 9990用 </v>
          </cell>
          <cell r="C1793">
            <v>1827000</v>
          </cell>
          <cell r="D1793">
            <v>1004800</v>
          </cell>
          <cell r="E1793" t="str">
            <v>出荷開始：2004年10月下旬（PM-051N43）</v>
          </cell>
        </row>
        <row r="1794">
          <cell r="A1794" t="str">
            <v>TJ9DKU-F505I-72KS</v>
          </cell>
          <cell r="B1794" t="str">
            <v xml:space="preserve">74GB 15000回転FCディスクドライブ Sun StorEdge 9990用 </v>
          </cell>
          <cell r="C1794">
            <v>1501000</v>
          </cell>
          <cell r="D1794">
            <v>825500</v>
          </cell>
          <cell r="E1794" t="str">
            <v>出荷開始：2004年10月下旬（PM-051N43）</v>
          </cell>
        </row>
        <row r="1795">
          <cell r="A1795" t="str">
            <v>TJ9DKU-F505I-EXC</v>
          </cell>
          <cell r="B1795" t="str">
            <v xml:space="preserve">デバイスインターフェースケーブルキット Sun StorEdge 9990用 </v>
          </cell>
          <cell r="C1795">
            <v>173000</v>
          </cell>
          <cell r="D1795">
            <v>95100</v>
          </cell>
          <cell r="E1795" t="str">
            <v>出荷開始：2004年10月下旬（PM-051N43）</v>
          </cell>
        </row>
        <row r="1796">
          <cell r="A1796" t="str">
            <v>TJ9DKU-F505I-FSWA</v>
          </cell>
          <cell r="B1796" t="str">
            <v xml:space="preserve">増設ディスクパス拡張用ボード Sun StorEdge 9990用 </v>
          </cell>
          <cell r="C1796">
            <v>12516000</v>
          </cell>
          <cell r="D1796">
            <v>6883800</v>
          </cell>
          <cell r="E1796" t="str">
            <v>出荷開始：2004年10月下旬（PM-051N43）</v>
          </cell>
        </row>
        <row r="1797">
          <cell r="A1797" t="str">
            <v>TMSD9-110-9999</v>
          </cell>
          <cell r="B1797" t="str">
            <v>Solstice TMN Script 1.1 Documentation only</v>
          </cell>
          <cell r="C1797">
            <v>23000</v>
          </cell>
          <cell r="D1797">
            <v>20000</v>
          </cell>
          <cell r="E1797" t="str">
            <v>価格変更 2000/11/7（PM-012N28）</v>
          </cell>
        </row>
        <row r="1798">
          <cell r="A1798" t="str">
            <v>TMSIS-110-R999</v>
          </cell>
          <cell r="B1798" t="str">
            <v>Solstice TMN Script 1.1 RunTime for SPARC systems_ 1 RTU License</v>
          </cell>
          <cell r="C1798">
            <v>360000</v>
          </cell>
          <cell r="D1798">
            <v>234000</v>
          </cell>
        </row>
        <row r="1799">
          <cell r="A1799" t="str">
            <v>TMSIS-110-R9U9</v>
          </cell>
          <cell r="B1799" t="str">
            <v>Solstice TMN Script 1.1 RunTime 1 RTU アップグレード</v>
          </cell>
          <cell r="C1799">
            <v>144000</v>
          </cell>
          <cell r="D1799">
            <v>144000</v>
          </cell>
          <cell r="E1799" t="str">
            <v>受注開始 2002/8/7（PM-024N05）</v>
          </cell>
          <cell r="G1799">
            <v>37475</v>
          </cell>
        </row>
        <row r="1800">
          <cell r="A1800" t="str">
            <v>TMSIS-110-T999</v>
          </cell>
          <cell r="B1800" t="str">
            <v>Solstice TMN Script Toolkit 1.1 1 RTU License</v>
          </cell>
          <cell r="C1800">
            <v>2700000</v>
          </cell>
          <cell r="D1800">
            <v>1755000</v>
          </cell>
        </row>
        <row r="1801">
          <cell r="A1801" t="str">
            <v>TMSIS-110-T9U9</v>
          </cell>
          <cell r="B1801" t="str">
            <v>Solstice TMN Script 1.1 Toolkit 1 RTU アップグレード</v>
          </cell>
          <cell r="C1801">
            <v>1080000</v>
          </cell>
          <cell r="D1801">
            <v>1080000</v>
          </cell>
          <cell r="E1801" t="str">
            <v>受注開始 2002/8/7（PM-024N05）</v>
          </cell>
          <cell r="G1801">
            <v>37475</v>
          </cell>
        </row>
        <row r="1802">
          <cell r="A1802" t="str">
            <v>TNKIS-130-99N9</v>
          </cell>
          <cell r="B1802" t="str">
            <v>Sun Trunking 1.3</v>
          </cell>
          <cell r="C1802">
            <v>149000</v>
          </cell>
          <cell r="D1802">
            <v>81900</v>
          </cell>
          <cell r="E1802" t="str">
            <v>出荷開始 2003/9月上旬（PM-041N21）</v>
          </cell>
          <cell r="G1802">
            <v>37853</v>
          </cell>
        </row>
        <row r="1803">
          <cell r="A1803" t="str">
            <v>TS8II-08I-D999</v>
          </cell>
          <cell r="B1803" t="str">
            <v>Trusted Solaris 8 HW 12/02 Desktop Standard Edition CD-ROM、ライセンス x86 プラットフォーム版</v>
          </cell>
          <cell r="C1803">
            <v>149000</v>
          </cell>
          <cell r="D1803">
            <v>96800</v>
          </cell>
          <cell r="E1803" t="str">
            <v>出荷開始 2003/5月下旬（PM-034N22）</v>
          </cell>
          <cell r="G1803">
            <v>37748</v>
          </cell>
        </row>
        <row r="1804">
          <cell r="A1804" t="str">
            <v>TS8II-08I-W999</v>
          </cell>
          <cell r="B1804" t="str">
            <v>Trusted Solaris 8 HW 12/02 Workgroup Server Standard Edition CD-ROM、ライセンス x86 プラットフォーム版</v>
          </cell>
          <cell r="C1804">
            <v>974000</v>
          </cell>
          <cell r="D1804">
            <v>633100</v>
          </cell>
          <cell r="E1804" t="str">
            <v>出荷開始 2003/5月下旬（PM-034N22）</v>
          </cell>
          <cell r="G1804">
            <v>37748</v>
          </cell>
        </row>
        <row r="1805">
          <cell r="A1805" t="str">
            <v>TS8II-08K-D999</v>
          </cell>
          <cell r="B1805" t="str">
            <v>Trusted Solaris 8 HW 7/03 Desktop Standard Edition CD-ROM、ライセンス x86 プラットフォーム版</v>
          </cell>
          <cell r="C1805">
            <v>149000</v>
          </cell>
          <cell r="D1805">
            <v>96800</v>
          </cell>
          <cell r="E1805" t="str">
            <v>出荷開始 2003/12月下旬（PM-042N70）</v>
          </cell>
          <cell r="G1805">
            <v>37958</v>
          </cell>
        </row>
        <row r="1806">
          <cell r="A1806" t="str">
            <v>TS8II-08K-W999</v>
          </cell>
          <cell r="B1806" t="str">
            <v>Trusted Solaris 8 HW 7/03 Workgroup Server Standard Edition CD-ROM、ライセンス x86 プラットフォーム版</v>
          </cell>
          <cell r="C1806">
            <v>974000</v>
          </cell>
          <cell r="D1806">
            <v>633100</v>
          </cell>
          <cell r="E1806" t="str">
            <v>出荷開始 2003/12月下旬（PM-042N70）</v>
          </cell>
          <cell r="G1806">
            <v>37958</v>
          </cell>
        </row>
        <row r="1807">
          <cell r="A1807" t="str">
            <v>TS8II-C8I-D999</v>
          </cell>
          <cell r="B1807" t="str">
            <v>Trusted Solaris 8 HW 12/02 Desktop Certified Edition CD-ROM、ライセンス x86 プラットフォーム版</v>
          </cell>
          <cell r="C1807">
            <v>374000</v>
          </cell>
          <cell r="D1807">
            <v>243100</v>
          </cell>
          <cell r="E1807" t="str">
            <v>出荷開始 2003/5月下旬（PM-034N22）</v>
          </cell>
          <cell r="G1807">
            <v>37748</v>
          </cell>
        </row>
        <row r="1808">
          <cell r="A1808" t="str">
            <v>TS8II-C8I-W999</v>
          </cell>
          <cell r="B1808" t="str">
            <v>Trusted Solaris 8 HW 12/02 Workgroup Server Certified Edition CD-ROM、ライセンス x86 プラットフォーム版</v>
          </cell>
          <cell r="C1808">
            <v>1424000</v>
          </cell>
          <cell r="D1808">
            <v>925600</v>
          </cell>
          <cell r="E1808" t="str">
            <v>出荷開始 2003/5月下旬（PM-034N22）</v>
          </cell>
          <cell r="G1808">
            <v>37748</v>
          </cell>
        </row>
        <row r="1809">
          <cell r="A1809" t="str">
            <v>TS8II-C8K-D999</v>
          </cell>
          <cell r="B1809" t="str">
            <v>Trusted Solaris 8 HW 7/03 Desktop Certified Edition CD-ROM、ライセンス x86 プラットフォーム版</v>
          </cell>
          <cell r="C1809">
            <v>374000</v>
          </cell>
          <cell r="D1809">
            <v>243100</v>
          </cell>
          <cell r="E1809" t="str">
            <v>出荷開始 2003/12月下旬（PM-042N70）</v>
          </cell>
          <cell r="G1809">
            <v>37958</v>
          </cell>
        </row>
        <row r="1810">
          <cell r="A1810" t="str">
            <v>TS8II-C8K-W999</v>
          </cell>
          <cell r="B1810" t="str">
            <v>Trusted Solaris 8 HW 7/03 Workgroup Server Certified Edition CD-ROM、ライセンス x86 プラットフォーム版</v>
          </cell>
          <cell r="C1810">
            <v>1424000</v>
          </cell>
          <cell r="D1810">
            <v>925600</v>
          </cell>
          <cell r="E1810" t="str">
            <v>出荷開始 2003/12月下旬（PM-042N70）</v>
          </cell>
          <cell r="G1810">
            <v>37958</v>
          </cell>
        </row>
        <row r="1811">
          <cell r="A1811" t="str">
            <v>TS8IS-080-D999</v>
          </cell>
          <cell r="B1811" t="str">
            <v>Trusted Solaris 8 4/01 デスクトップ（1-2 CPU）メディアキット、RTU ライセンス（SPARC プラットフォームエディション）</v>
          </cell>
          <cell r="C1811">
            <v>375000</v>
          </cell>
          <cell r="D1811">
            <v>206200</v>
          </cell>
          <cell r="E1811" t="str">
            <v>出荷開始 2002/1/9（PM-023N07）</v>
          </cell>
          <cell r="G1811">
            <v>37265</v>
          </cell>
        </row>
        <row r="1812">
          <cell r="A1812" t="str">
            <v>TS8IS-080-E999</v>
          </cell>
          <cell r="B1812" t="str">
            <v>Trusted Solaris 8 4/01 エンタープライズ・サーバ （17 CPU 以上）メディアキット、RTU ライセンス（SPARCプラットフォームエディション）</v>
          </cell>
          <cell r="C1812">
            <v>5475000</v>
          </cell>
          <cell r="D1812">
            <v>3011200</v>
          </cell>
          <cell r="E1812" t="str">
            <v>出荷開始 2002/1/9（PM-023N07）</v>
          </cell>
          <cell r="G1812">
            <v>37265</v>
          </cell>
        </row>
        <row r="1813">
          <cell r="A1813" t="str">
            <v>TS8IS-080-W999</v>
          </cell>
          <cell r="B1813" t="str">
            <v>Trusted Solaris 8 4/01 ワークグループ・サーバ（1-16 CPU）メディアキット、RTU ライセンス（SPARCプラットフォームエディション）</v>
          </cell>
          <cell r="C1813">
            <v>1425000</v>
          </cell>
          <cell r="D1813">
            <v>783700</v>
          </cell>
          <cell r="E1813" t="str">
            <v>出荷開始 2002/1/9（PM-023N07）</v>
          </cell>
          <cell r="G1813">
            <v>37265</v>
          </cell>
        </row>
        <row r="1814">
          <cell r="A1814" t="str">
            <v>TS8IS-08I-D999</v>
          </cell>
          <cell r="B1814" t="str">
            <v>Trusted Solaris 8 HW 12/02 Desktop Standard Edition CD-ROM、ライセンス SPARC プラットフォーム版</v>
          </cell>
          <cell r="C1814">
            <v>149000</v>
          </cell>
          <cell r="D1814">
            <v>96800</v>
          </cell>
          <cell r="E1814" t="str">
            <v>出荷開始 2003/5月下旬（PM-034N22）</v>
          </cell>
          <cell r="G1814">
            <v>37748</v>
          </cell>
        </row>
        <row r="1815">
          <cell r="A1815" t="str">
            <v>TS8IS-08I-E999</v>
          </cell>
          <cell r="B1815" t="str">
            <v>Trusted Solaris 8 HW 12/02 Enterprise Server Standard Edition CD-ROM、ライセンス SPARC プラットフォーム版</v>
          </cell>
          <cell r="C1815">
            <v>4424000</v>
          </cell>
          <cell r="D1815">
            <v>2875600</v>
          </cell>
          <cell r="E1815" t="str">
            <v>出荷開始 2003/5月下旬（PM-034N22）</v>
          </cell>
          <cell r="G1815">
            <v>37748</v>
          </cell>
        </row>
        <row r="1816">
          <cell r="A1816" t="str">
            <v>TS8IS-08I-S999</v>
          </cell>
          <cell r="B1816" t="str">
            <v>Trusted Solaris 8 HW 12/02 Data Center Server Standard Edition CD-ROM、ライセンス SPARC プラットフォーム版</v>
          </cell>
          <cell r="C1816">
            <v>8774000</v>
          </cell>
          <cell r="D1816">
            <v>5703100</v>
          </cell>
          <cell r="E1816" t="str">
            <v>出荷開始 2003/5月下旬（PM-034N22）</v>
          </cell>
          <cell r="G1816">
            <v>37748</v>
          </cell>
        </row>
        <row r="1817">
          <cell r="A1817" t="str">
            <v>TS8IS-08I-W999</v>
          </cell>
          <cell r="B1817" t="str">
            <v>Trusted Solaris 8 HW 12/02 Workgroup Server Standard Edition CD-ROM、ライセンス SPARC プラットフォーム版</v>
          </cell>
          <cell r="C1817">
            <v>974000</v>
          </cell>
          <cell r="D1817">
            <v>633100</v>
          </cell>
          <cell r="E1817" t="str">
            <v>出荷開始 2003/5月下旬（PM-034N22）</v>
          </cell>
          <cell r="G1817">
            <v>37748</v>
          </cell>
        </row>
        <row r="1818">
          <cell r="A1818" t="str">
            <v>TS8IS-08K-D999</v>
          </cell>
          <cell r="B1818" t="str">
            <v>Trusted Solaris 8 HW 7/03 Desktop Standard Edition CD-ROM、ライセンス SPARC プラットフォーム版</v>
          </cell>
          <cell r="C1818">
            <v>149000</v>
          </cell>
          <cell r="D1818">
            <v>96800</v>
          </cell>
          <cell r="E1818" t="str">
            <v>出荷開始 2003/12月下旬（PM-042N70）</v>
          </cell>
          <cell r="G1818">
            <v>37958</v>
          </cell>
        </row>
        <row r="1819">
          <cell r="A1819" t="str">
            <v>TS8IS-08K-E999</v>
          </cell>
          <cell r="B1819" t="str">
            <v>Trusted Solaris 8 HW 7/03 Enterprise Server Standard Edition CD-ROM、ライセンス SPARC プラットフォーム版</v>
          </cell>
          <cell r="C1819">
            <v>4424000</v>
          </cell>
          <cell r="D1819">
            <v>2875600</v>
          </cell>
          <cell r="E1819" t="str">
            <v>出荷開始 2003/12月下旬（PM-042N70）</v>
          </cell>
          <cell r="G1819">
            <v>37958</v>
          </cell>
        </row>
        <row r="1820">
          <cell r="A1820" t="str">
            <v>TS8IS-08K-S999</v>
          </cell>
          <cell r="B1820" t="str">
            <v>Trusted Solaris 8 HW 7/03 Data Center Server Standard Edition CD-ROM、ライセンス SPARC プラットフォーム版</v>
          </cell>
          <cell r="C1820">
            <v>8774000</v>
          </cell>
          <cell r="D1820">
            <v>5703100</v>
          </cell>
          <cell r="E1820" t="str">
            <v>出荷開始 2003/12月下旬（PM-042N70）</v>
          </cell>
          <cell r="G1820">
            <v>37958</v>
          </cell>
        </row>
        <row r="1821">
          <cell r="A1821" t="str">
            <v>TS8IS-08K-W999</v>
          </cell>
          <cell r="B1821" t="str">
            <v>Trusted Solaris 8 HW 7/03 Workgroup Server Standard Edition CD-ROM、ライセンス SPARC プラットフォーム版</v>
          </cell>
          <cell r="C1821">
            <v>974000</v>
          </cell>
          <cell r="D1821">
            <v>633100</v>
          </cell>
          <cell r="E1821" t="str">
            <v>出荷開始 2003/12月下旬（PM-042N70）</v>
          </cell>
          <cell r="G1821">
            <v>37958</v>
          </cell>
        </row>
        <row r="1822">
          <cell r="A1822" t="str">
            <v>TS8IS-C8I-D999</v>
          </cell>
          <cell r="B1822" t="str">
            <v>Trusted Solaris 8 HW 12/02 Desktop Certified Edition CD-ROM、ライセンス SPARC プラットフォーム版</v>
          </cell>
          <cell r="C1822">
            <v>374000</v>
          </cell>
          <cell r="D1822">
            <v>243100</v>
          </cell>
          <cell r="E1822" t="str">
            <v>出荷開始 2003/5月下旬（PM-034N22）</v>
          </cell>
          <cell r="G1822">
            <v>37748</v>
          </cell>
        </row>
        <row r="1823">
          <cell r="A1823" t="str">
            <v>TS8IS-C8I-E999</v>
          </cell>
          <cell r="B1823" t="str">
            <v>Trusted Solaris 8 HW 12/02 Enterprise Server Certified Edition CD-ROM、ライセンス SPARC プラットフォーム版</v>
          </cell>
          <cell r="C1823">
            <v>5474000</v>
          </cell>
          <cell r="D1823">
            <v>3558100</v>
          </cell>
          <cell r="E1823" t="str">
            <v>出荷開始 2003/5月下旬（PM-034N22）</v>
          </cell>
          <cell r="G1823">
            <v>37748</v>
          </cell>
        </row>
        <row r="1824">
          <cell r="A1824" t="str">
            <v>TS8IS-C8I-S999</v>
          </cell>
          <cell r="B1824" t="str">
            <v>Trusted Solaris 8 HW 12/02 Data Center Server Certified Edition CD-ROM、ライセンス SPARC プラットフォーム版</v>
          </cell>
          <cell r="C1824">
            <v>11924000</v>
          </cell>
          <cell r="D1824">
            <v>7750600</v>
          </cell>
          <cell r="E1824" t="str">
            <v>出荷開始 2003/5月下旬（PM-034N22）</v>
          </cell>
          <cell r="G1824">
            <v>37748</v>
          </cell>
        </row>
        <row r="1825">
          <cell r="A1825" t="str">
            <v>TS8IS-C8I-W999</v>
          </cell>
          <cell r="B1825" t="str">
            <v>Trusted Solaris 8 HW 12/02 Workgroup Server Certified Edition CD-ROM、ライセンス SPARC プラットフォーム版</v>
          </cell>
          <cell r="C1825">
            <v>1424000</v>
          </cell>
          <cell r="D1825">
            <v>925600</v>
          </cell>
          <cell r="E1825" t="str">
            <v>出荷開始 2003/5月下旬（PM-034N22）</v>
          </cell>
          <cell r="G1825">
            <v>37748</v>
          </cell>
        </row>
        <row r="1826">
          <cell r="A1826" t="str">
            <v>TS8IS-C8K-D999</v>
          </cell>
          <cell r="B1826" t="str">
            <v>Trusted Solaris 8 HW 7/03 Desktop Certified Edition CD-ROM、ライセンス SPARC プラットフォーム版</v>
          </cell>
          <cell r="C1826">
            <v>374000</v>
          </cell>
          <cell r="D1826">
            <v>243100</v>
          </cell>
          <cell r="E1826" t="str">
            <v>出荷開始 2003/12月下旬（PM-042N70）</v>
          </cell>
          <cell r="G1826">
            <v>37958</v>
          </cell>
        </row>
        <row r="1827">
          <cell r="A1827" t="str">
            <v>TS8IS-C8K-E999</v>
          </cell>
          <cell r="B1827" t="str">
            <v>Trusted Solaris 8 HW 7/03 Enterprise Server Certified Edition CD-ROM、ライセンス SPARC プラットフォーム版</v>
          </cell>
          <cell r="C1827">
            <v>5474000</v>
          </cell>
          <cell r="D1827">
            <v>3558100</v>
          </cell>
          <cell r="E1827" t="str">
            <v>出荷開始 2003/12月下旬（PM-042N70）</v>
          </cell>
          <cell r="G1827">
            <v>37958</v>
          </cell>
        </row>
        <row r="1828">
          <cell r="A1828" t="str">
            <v>TS8IS-C8K-S999</v>
          </cell>
          <cell r="B1828" t="str">
            <v>Trusted Solaris 8 HW 7/03 Data Center Server Certified Edition CD-ROM、ライセンス SPARC プラットフォーム版</v>
          </cell>
          <cell r="C1828">
            <v>11924000</v>
          </cell>
          <cell r="D1828">
            <v>7750600</v>
          </cell>
          <cell r="E1828" t="str">
            <v>出荷開始 2003/12月下旬（PM-042N70）</v>
          </cell>
          <cell r="G1828">
            <v>37958</v>
          </cell>
        </row>
        <row r="1829">
          <cell r="A1829" t="str">
            <v>TS8IS-C8K-W999</v>
          </cell>
          <cell r="B1829" t="str">
            <v>Trusted Solaris 8 HW 7/03 Workgroup Server Certified Edition CD-ROM、ライセンス SPARC プラットフォーム版</v>
          </cell>
          <cell r="C1829">
            <v>1424000</v>
          </cell>
          <cell r="D1829">
            <v>925600</v>
          </cell>
          <cell r="E1829" t="str">
            <v>出荷開始 2003/12月下旬（PM-042N70）</v>
          </cell>
          <cell r="G1829">
            <v>37958</v>
          </cell>
        </row>
        <row r="1830">
          <cell r="A1830" t="str">
            <v>US4BRD-482-1200</v>
          </cell>
          <cell r="B1830" t="str">
            <v xml:space="preserve">CPU/メモリボード 1.2GHz UltraSPARC IV (16MBキャッシュ) x 4、 16GBメモリ (512MB DIMM x 32)、 Sun Fire E4900/E6900/E20K/E25K用 </v>
          </cell>
          <cell r="C1830">
            <v>18700000</v>
          </cell>
          <cell r="D1830">
            <v>10285000</v>
          </cell>
          <cell r="E1830" t="str">
            <v>出荷開始：2004年9月中旬(PM-051N24)</v>
          </cell>
          <cell r="I1830">
            <v>4</v>
          </cell>
        </row>
        <row r="1831">
          <cell r="A1831" t="str">
            <v>US4BRD-484-1200</v>
          </cell>
          <cell r="B1831" t="str">
            <v xml:space="preserve">CPU/メモリボード 1.2GHz UltraSPARC IV (16MBキャッシュ) x 4、 32GBメモリ (1GB DIMM x 32)、 Sun Fire E4900/E6900/E20K/E25K用 </v>
          </cell>
          <cell r="C1831">
            <v>22110000</v>
          </cell>
          <cell r="D1831">
            <v>12160500</v>
          </cell>
          <cell r="E1831" t="str">
            <v>出荷開始：2004年9月中旬(PM-051N24)</v>
          </cell>
          <cell r="I1831">
            <v>4</v>
          </cell>
        </row>
        <row r="1832">
          <cell r="A1832" t="str">
            <v>UTMCS-800BE9K9</v>
          </cell>
          <cell r="B1832" t="str">
            <v>アップグレード：Sun Mainframe Transaction Processing 8.0 - 100ユーザ追加ライセンス</v>
          </cell>
          <cell r="C1832">
            <v>8000000</v>
          </cell>
          <cell r="D1832">
            <v>4400000</v>
          </cell>
          <cell r="E1832" t="str">
            <v>出荷開始 2002/12月中旬（PM-032N43）） 2003/7/16価格変更（PM-041N03）</v>
          </cell>
          <cell r="G1832">
            <v>37594</v>
          </cell>
        </row>
        <row r="1833">
          <cell r="A1833" t="str">
            <v>UXMCS-800BE9K9</v>
          </cell>
          <cell r="B1833" t="str">
            <v>アップグレード：Sun Mainframe Transaction Processing 8.0 and Batch Manager software 10.0 - 100ユーザ追加ライセンス</v>
          </cell>
          <cell r="C1833">
            <v>12000000</v>
          </cell>
          <cell r="D1833">
            <v>6600000</v>
          </cell>
          <cell r="E1833" t="str">
            <v>出荷開始 2002/12月中旬（PM-032N43） 2003/7/16価格変更（PM-041N03）</v>
          </cell>
          <cell r="G1833">
            <v>37594</v>
          </cell>
        </row>
        <row r="1834">
          <cell r="A1834" t="str">
            <v>V880-46-D</v>
          </cell>
          <cell r="B1834" t="str">
            <v>Sun Fire V880 日本語マニュアル セット</v>
          </cell>
          <cell r="C1834">
            <v>0</v>
          </cell>
          <cell r="D1834">
            <v>0</v>
          </cell>
          <cell r="E1834" t="str">
            <v>出荷開始 2001/11月下旬（PM-022N41）</v>
          </cell>
          <cell r="G1834">
            <v>37209</v>
          </cell>
        </row>
        <row r="1835">
          <cell r="A1835" t="str">
            <v>VCPAC-999-D999</v>
          </cell>
          <cell r="B1835" t="str">
            <v>VERITAS NetBackup　Advanced Clientライセンス　Tier2 UNIX用</v>
          </cell>
          <cell r="C1835">
            <v>525000</v>
          </cell>
          <cell r="D1835">
            <v>341200</v>
          </cell>
          <cell r="E1835" t="str">
            <v>出荷開始 2004/2月上旬（PM-043N17）</v>
          </cell>
          <cell r="G1835">
            <v>38014</v>
          </cell>
        </row>
        <row r="1836">
          <cell r="A1836" t="str">
            <v>VCPAC-999-E999</v>
          </cell>
          <cell r="B1836" t="str">
            <v>VERITAS NetBackup　Advanced Clientライセンス　Tier3 UNIX用</v>
          </cell>
          <cell r="C1836">
            <v>900000</v>
          </cell>
          <cell r="D1836">
            <v>585000</v>
          </cell>
          <cell r="E1836" t="str">
            <v>出荷開始 2004/2月上旬（PM-043N17）</v>
          </cell>
          <cell r="G1836">
            <v>38014</v>
          </cell>
        </row>
        <row r="1837">
          <cell r="A1837" t="str">
            <v>VCPAC-999-S999</v>
          </cell>
          <cell r="B1837" t="str">
            <v>VERITAS NetBackup Advanced Clientライセンス、Tier4 Windows NT用</v>
          </cell>
          <cell r="C1837">
            <v>1800000</v>
          </cell>
          <cell r="D1837">
            <v>1170000</v>
          </cell>
          <cell r="E1837" t="str">
            <v>出荷開始 2004/2月上旬（PM-043N17）</v>
          </cell>
          <cell r="G1837">
            <v>38014</v>
          </cell>
        </row>
        <row r="1838">
          <cell r="A1838" t="str">
            <v>VCPAC-999-W999</v>
          </cell>
          <cell r="B1838" t="str">
            <v>VERITAS NetBackup　Advanced Clientライセンス　Tier1 UNIX用</v>
          </cell>
          <cell r="C1838">
            <v>300000</v>
          </cell>
          <cell r="D1838">
            <v>195000</v>
          </cell>
          <cell r="E1838" t="str">
            <v>出荷開始 2004/2月上旬（PM-043N17）</v>
          </cell>
          <cell r="G1838">
            <v>38014</v>
          </cell>
        </row>
        <row r="1839">
          <cell r="A1839" t="str">
            <v>VCPAN-999-D999</v>
          </cell>
          <cell r="B1839" t="str">
            <v>VERITAS NetBackup Advanced Clientライセンス、Tier 2、 Windows NT用</v>
          </cell>
          <cell r="C1839">
            <v>360000</v>
          </cell>
          <cell r="D1839">
            <v>234000</v>
          </cell>
          <cell r="E1839" t="str">
            <v>出荷開始 2004/2月上旬（PM-043N17）</v>
          </cell>
          <cell r="G1839">
            <v>38014</v>
          </cell>
        </row>
        <row r="1840">
          <cell r="A1840" t="str">
            <v>VCPAN-999-E999</v>
          </cell>
          <cell r="B1840" t="str">
            <v>VERITAS NetBackup Advanced Clientライセンス、Tier 3、 Windows NT用</v>
          </cell>
          <cell r="C1840">
            <v>540000</v>
          </cell>
          <cell r="D1840">
            <v>351000</v>
          </cell>
          <cell r="E1840" t="str">
            <v>出荷開始 2004/2月上旬（PM-043N17）</v>
          </cell>
          <cell r="G1840">
            <v>38014</v>
          </cell>
        </row>
        <row r="1841">
          <cell r="A1841" t="str">
            <v>VCPAN-999-S999</v>
          </cell>
          <cell r="B1841" t="str">
            <v>VERITAS NetBackup Advanced Clientライセンス、Tier 4、 Windows NT用</v>
          </cell>
          <cell r="C1841">
            <v>720000</v>
          </cell>
          <cell r="D1841">
            <v>468000</v>
          </cell>
          <cell r="E1841" t="str">
            <v>出荷開始 2004/2月上旬（PM-043N17）</v>
          </cell>
          <cell r="G1841">
            <v>38014</v>
          </cell>
        </row>
        <row r="1842">
          <cell r="A1842" t="str">
            <v>VCPAN-999-W999</v>
          </cell>
          <cell r="B1842" t="str">
            <v>VERITAS NetBackup Advanced Clientライセンス、Tier 1、 Windows NT用</v>
          </cell>
          <cell r="C1842">
            <v>180000</v>
          </cell>
          <cell r="D1842">
            <v>117000</v>
          </cell>
          <cell r="E1842" t="str">
            <v>出荷開始 2004/2月上旬（PM-043N17）</v>
          </cell>
          <cell r="G1842">
            <v>38014</v>
          </cell>
        </row>
        <row r="1843">
          <cell r="A1843" t="str">
            <v>VCPES-999-9999</v>
          </cell>
          <cell r="B1843" t="str">
            <v xml:space="preserve">VERITAS NetBackup オプションクロスプラットフォーム 暗号化用、 サーバプロテクトライセンス </v>
          </cell>
          <cell r="C1843">
            <v>90000</v>
          </cell>
          <cell r="D1843">
            <v>58500</v>
          </cell>
          <cell r="E1843" t="str">
            <v>出荷開始：2004年07月下旬(PM-051N07)</v>
          </cell>
        </row>
        <row r="1844">
          <cell r="A1844" t="str">
            <v>VCPEW-999-9999</v>
          </cell>
          <cell r="B1844" t="str">
            <v xml:space="preserve">VERITAS NetBackup オプションクロスプラットフォーム 暗号化用、 ワークステーションプロテクトライセンス </v>
          </cell>
          <cell r="C1844">
            <v>30000</v>
          </cell>
          <cell r="D1844">
            <v>19500</v>
          </cell>
          <cell r="E1844" t="str">
            <v>出荷開始：2004年07月下旬(PM-051N07)</v>
          </cell>
        </row>
        <row r="1845">
          <cell r="A1845" t="str">
            <v>VCPSL-999-9999</v>
          </cell>
          <cell r="B1845" t="str">
            <v>VERITAS NetBackup　プロテクトクライアントライセンス、Linux Server用</v>
          </cell>
          <cell r="C1845">
            <v>120000</v>
          </cell>
          <cell r="D1845">
            <v>78000</v>
          </cell>
          <cell r="E1845" t="str">
            <v>出荷開始 2004/2月上旬（PM-043N17）</v>
          </cell>
          <cell r="G1845">
            <v>38014</v>
          </cell>
        </row>
        <row r="1846">
          <cell r="A1846" t="str">
            <v>VCPSN-999-9999</v>
          </cell>
          <cell r="B1846" t="str">
            <v>VERITAS NetBackup　プロテクトクライアントライセンス、Windows Server用</v>
          </cell>
          <cell r="C1846">
            <v>120000</v>
          </cell>
          <cell r="D1846">
            <v>78000</v>
          </cell>
          <cell r="E1846" t="str">
            <v>出荷開始 2004/2月上旬（PM-043N17）</v>
          </cell>
          <cell r="G1846">
            <v>38014</v>
          </cell>
        </row>
        <row r="1847">
          <cell r="A1847" t="str">
            <v>VCPSS-999-9999</v>
          </cell>
          <cell r="B1847" t="str">
            <v>VERITAS NetBackup　プロテクトクライアントライセンス、Unix Server用</v>
          </cell>
          <cell r="C1847">
            <v>120000</v>
          </cell>
          <cell r="D1847">
            <v>78000</v>
          </cell>
          <cell r="E1847" t="str">
            <v>出荷開始 2004/2月上旬（PM-043N17）</v>
          </cell>
          <cell r="G1847">
            <v>38014</v>
          </cell>
        </row>
        <row r="1848">
          <cell r="A1848" t="str">
            <v>VCPVB-999-9999</v>
          </cell>
          <cell r="B1848" t="str">
            <v>VERITAS NetBackup　クロスプラットフォームVault　Optionベースライセンス</v>
          </cell>
          <cell r="C1848">
            <v>1500000</v>
          </cell>
          <cell r="D1848">
            <v>975000</v>
          </cell>
          <cell r="E1848" t="str">
            <v>出荷開始 2004/2月上旬（PM-043N17）</v>
          </cell>
          <cell r="G1848">
            <v>38014</v>
          </cell>
        </row>
        <row r="1849">
          <cell r="A1849" t="str">
            <v>VCPVD-999-9999</v>
          </cell>
          <cell r="B1849" t="str">
            <v>VERITAS NetBackup　クロスプラットフォームVault　Option追加ドライブライセンス</v>
          </cell>
          <cell r="C1849">
            <v>300000</v>
          </cell>
          <cell r="D1849">
            <v>195000</v>
          </cell>
          <cell r="E1849" t="str">
            <v>出荷開始 2004/2月上旬（PM-043N17）</v>
          </cell>
          <cell r="G1849">
            <v>38014</v>
          </cell>
        </row>
        <row r="1850">
          <cell r="A1850" t="str">
            <v>VCPVU-999-9999</v>
          </cell>
          <cell r="B1850" t="str">
            <v>VERITAS NetBackup　クロスプラットフォームVault　Option追加無制限ライセンス</v>
          </cell>
          <cell r="C1850">
            <v>7500000</v>
          </cell>
          <cell r="D1850">
            <v>4875000</v>
          </cell>
          <cell r="E1850" t="str">
            <v>出荷開始 2004/2月上旬（PM-043N17）</v>
          </cell>
          <cell r="G1850">
            <v>38014</v>
          </cell>
        </row>
        <row r="1851">
          <cell r="A1851" t="str">
            <v>VCPWL-999-9999</v>
          </cell>
          <cell r="B1851" t="str">
            <v>VERITAS NetBackup　プロテクトクライアントライセンス、Linux Workstation用</v>
          </cell>
          <cell r="C1851">
            <v>30000</v>
          </cell>
          <cell r="D1851">
            <v>19500</v>
          </cell>
          <cell r="E1851" t="str">
            <v>出荷開始 2004/2月上旬（PM-043N17）</v>
          </cell>
          <cell r="G1851">
            <v>38014</v>
          </cell>
        </row>
        <row r="1852">
          <cell r="A1852" t="str">
            <v>VCPWN-999-9999</v>
          </cell>
          <cell r="B1852" t="str">
            <v>VERITAS NetBackup　プロテクトクライアントライセンス、Windows Workstation用</v>
          </cell>
          <cell r="C1852">
            <v>30000</v>
          </cell>
          <cell r="D1852">
            <v>19500</v>
          </cell>
          <cell r="E1852" t="str">
            <v>出荷開始 2004/2月上旬（PM-043N17）</v>
          </cell>
          <cell r="G1852">
            <v>38014</v>
          </cell>
        </row>
        <row r="1853">
          <cell r="A1853" t="str">
            <v>VCPWS-999-9999</v>
          </cell>
          <cell r="B1853" t="str">
            <v>VERITAS NetBackup　プロテクトクライアントライセンス、Unix Workstation用</v>
          </cell>
          <cell r="C1853">
            <v>30000</v>
          </cell>
          <cell r="D1853">
            <v>19500</v>
          </cell>
          <cell r="E1853" t="str">
            <v>出荷開始 2004/2月上旬（PM-043N17）</v>
          </cell>
          <cell r="G1853">
            <v>38014</v>
          </cell>
        </row>
        <row r="1854">
          <cell r="A1854" t="str">
            <v>VCPWW-999-9999</v>
          </cell>
          <cell r="B1854" t="str">
            <v>VERITAS NetBackup プロテクトクライアントライセンス NetWare用</v>
          </cell>
          <cell r="C1854">
            <v>90000</v>
          </cell>
          <cell r="D1854">
            <v>58500</v>
          </cell>
          <cell r="E1854" t="str">
            <v>出荷開始 2004/2月上旬（PM-043N17） 価格変更2005/01/12(PM-053N08)</v>
          </cell>
          <cell r="G1854">
            <v>38014</v>
          </cell>
        </row>
        <row r="1855">
          <cell r="A1855" t="str">
            <v>VDARS-999-9999</v>
          </cell>
          <cell r="B1855" t="str">
            <v>VERITAS NetBackup DataCenter Advanced Reporter Optionライセンス</v>
          </cell>
          <cell r="C1855">
            <v>2700000</v>
          </cell>
          <cell r="D1855">
            <v>1755000</v>
          </cell>
          <cell r="E1855" t="str">
            <v>出荷開始 2000/9月中旬（PM-011N24） EOL 2004/4/15（PM-043N17） EOLを2005/4/28に変更（PM-044A21）</v>
          </cell>
          <cell r="F1855">
            <v>38470</v>
          </cell>
        </row>
        <row r="1856">
          <cell r="A1856" t="str">
            <v>VDCAI-999-9999</v>
          </cell>
          <cell r="B1856" t="str">
            <v>VERITAS NetBackup DataCenter Array Integration Optionライセンス</v>
          </cell>
          <cell r="C1856">
            <v>7500000</v>
          </cell>
          <cell r="D1856">
            <v>4875000</v>
          </cell>
          <cell r="E1856" t="str">
            <v>出荷開始 2002/8月下旬（PM-031N12） EOL 2004/4/15（PM-043N17） EOLを2005/4/28に変更（PM-044A21）</v>
          </cell>
          <cell r="F1856">
            <v>38470</v>
          </cell>
          <cell r="G1856">
            <v>37475</v>
          </cell>
        </row>
        <row r="1857">
          <cell r="A1857" t="str">
            <v>VDCAO-999-D999</v>
          </cell>
          <cell r="B1857" t="str">
            <v>VERITAS NetBackup DataCenter Archive for Oracle Optionライセンス、 Tier 2</v>
          </cell>
          <cell r="C1857">
            <v>1600000</v>
          </cell>
          <cell r="D1857">
            <v>1040000</v>
          </cell>
          <cell r="E1857" t="str">
            <v>出荷開始 2002/8月下旬（PM-031N12） EOL 2004/4/15（PM-043N17） EOLを2005/4/28に変更（PM-044A21）</v>
          </cell>
          <cell r="F1857">
            <v>38470</v>
          </cell>
          <cell r="G1857">
            <v>37475</v>
          </cell>
        </row>
        <row r="1858">
          <cell r="A1858" t="str">
            <v>VDCAO-999-E999</v>
          </cell>
          <cell r="B1858" t="str">
            <v>VERITAS NetBackup DataCenter Archive for Oracle Optionライセンス、 Tier 3</v>
          </cell>
          <cell r="C1858">
            <v>2000000</v>
          </cell>
          <cell r="D1858">
            <v>1300000</v>
          </cell>
          <cell r="E1858" t="str">
            <v>出荷開始 2002/8月下旬（PM-031N12） EOL 2004/4/15（PM-043N17） EOLを2005/4/28に変更（PM-044A21）</v>
          </cell>
          <cell r="F1858">
            <v>38470</v>
          </cell>
          <cell r="G1858">
            <v>37475</v>
          </cell>
        </row>
        <row r="1859">
          <cell r="A1859" t="str">
            <v>VDCAO-999-S999</v>
          </cell>
          <cell r="B1859" t="str">
            <v>VERITAS NetBackup DataCenter Archive for Oracle Optionライセンス、 Tier 4</v>
          </cell>
          <cell r="C1859">
            <v>3000000</v>
          </cell>
          <cell r="D1859">
            <v>1950000</v>
          </cell>
          <cell r="E1859" t="str">
            <v>出荷開始 2002/8月下旬（PM-031N12） EOL 2004/4/15（PM-043N17） EOLを2005/4/28に変更（PM-044A21）</v>
          </cell>
          <cell r="F1859">
            <v>38470</v>
          </cell>
          <cell r="G1859">
            <v>37475</v>
          </cell>
        </row>
        <row r="1860">
          <cell r="A1860" t="str">
            <v>VDCAO-999-W999</v>
          </cell>
          <cell r="B1860" t="str">
            <v>ERITAS NetBackup DataCenter Archive for Oracle Optionライセンス、 Tier 1</v>
          </cell>
          <cell r="C1860">
            <v>1300000</v>
          </cell>
          <cell r="D1860">
            <v>845000</v>
          </cell>
          <cell r="E1860" t="str">
            <v>出荷開始 2002/8月下旬（PM-031N12） EOL 2004/4/15（PM-043N17） EOLを2005/4/28に変更（PM-044A21）</v>
          </cell>
          <cell r="F1860">
            <v>38470</v>
          </cell>
          <cell r="G1860">
            <v>37475</v>
          </cell>
        </row>
        <row r="1861">
          <cell r="A1861" t="str">
            <v>VDCLP-999-P999</v>
          </cell>
          <cell r="B1861" t="str">
            <v>VERITAS NetBackup DataCenter PCクライアントライセンス、 10パック</v>
          </cell>
          <cell r="C1861">
            <v>90000</v>
          </cell>
          <cell r="D1861">
            <v>58500</v>
          </cell>
          <cell r="E1861" t="str">
            <v>出荷開始 2000/9月中旬（PM-011N24） EOL 2004/4/15（PM-043N17） EOLを2005/4/28に変更（PM-044A21）</v>
          </cell>
          <cell r="F1861">
            <v>38470</v>
          </cell>
        </row>
        <row r="1862">
          <cell r="A1862" t="str">
            <v>VDCLS-999-D999</v>
          </cell>
          <cell r="B1862" t="str">
            <v>VERITAS NetBackup DataCenter シングルクライアントライセンス、 サーバ用、 UNIX/Windows NT/2000版</v>
          </cell>
          <cell r="C1862">
            <v>144000</v>
          </cell>
          <cell r="D1862">
            <v>93600</v>
          </cell>
          <cell r="E1862" t="str">
            <v>出荷開始 2000/9月中旬（PM-011N24） EOL 2004/4/15（PM-043N17） EOLを2005/4/28に変更（PM-044A21）</v>
          </cell>
          <cell r="F1862">
            <v>38470</v>
          </cell>
        </row>
        <row r="1863">
          <cell r="A1863" t="str">
            <v>VDCLS-999-W999</v>
          </cell>
          <cell r="B1863" t="str">
            <v>VERITAS NetBackup DataCenter シングルクライアントライセンス、 ワークステーション用、 UNIX/Windows NT/2000版</v>
          </cell>
          <cell r="C1863">
            <v>36000</v>
          </cell>
          <cell r="D1863">
            <v>23400</v>
          </cell>
          <cell r="E1863" t="str">
            <v>出荷開始 2000/9月中旬（PM-011N24） EOL 2004/4/15（PM-043N17） EOLを2005/4/28に変更（PM-044A21）</v>
          </cell>
          <cell r="F1863">
            <v>38470</v>
          </cell>
        </row>
        <row r="1864">
          <cell r="A1864" t="str">
            <v>VDCSF-999-9999</v>
          </cell>
          <cell r="B1864" t="str">
            <v>VERITAS NetBackup DataCenter ServerFree Agent Optionライセンス</v>
          </cell>
          <cell r="C1864">
            <v>1800000</v>
          </cell>
          <cell r="D1864">
            <v>1170000</v>
          </cell>
          <cell r="E1864" t="str">
            <v>出荷開始 2002/8月下旬（PM-031N12） EOL 2004/4/15（PM-043N17） EOLを2005/4/28に変更（PM-044A21）</v>
          </cell>
          <cell r="F1864">
            <v>38470</v>
          </cell>
          <cell r="G1864">
            <v>37475</v>
          </cell>
        </row>
        <row r="1865">
          <cell r="A1865" t="str">
            <v>VDCVC-999-9999</v>
          </cell>
          <cell r="B1865" t="str">
            <v>VERITAS NetBackup DataCenter Vault Optionライセンス、 4コピーまで</v>
          </cell>
          <cell r="C1865">
            <v>2000000</v>
          </cell>
          <cell r="D1865">
            <v>1300000</v>
          </cell>
          <cell r="E1865" t="str">
            <v>出荷開始 2002/8月下旬（PM-031N12） EOL 2004/4/15(PM-044A06) EOLを2005/4/28に変更（PM-044A21）</v>
          </cell>
          <cell r="F1865">
            <v>38470</v>
          </cell>
          <cell r="G1865">
            <v>37475</v>
          </cell>
        </row>
        <row r="1866">
          <cell r="A1866" t="str">
            <v>VDCVD-999-9999</v>
          </cell>
          <cell r="B1866" t="str">
            <v>VERITAS NetBackup DataCenter Vault Optionライセンス、 追加コピー</v>
          </cell>
          <cell r="C1866">
            <v>400000</v>
          </cell>
          <cell r="D1866">
            <v>260000</v>
          </cell>
          <cell r="E1866" t="str">
            <v>出荷開始 2002/8月下旬（PM-031N12） EOL 2004/4/15(PM-044A06) EOLを2005/4/28に変更（PM-044A21）</v>
          </cell>
          <cell r="F1866">
            <v>38470</v>
          </cell>
          <cell r="G1866">
            <v>37475</v>
          </cell>
        </row>
        <row r="1867">
          <cell r="A1867" t="str">
            <v>VDDBN-999-D999</v>
          </cell>
          <cell r="B1867" t="str">
            <v>VERITAS NetBackup DataCenter データベースエージェントライセンス、 Tier 2、 Windows NT/2000版DB2用</v>
          </cell>
          <cell r="C1867">
            <v>305000</v>
          </cell>
          <cell r="D1867">
            <v>198200</v>
          </cell>
          <cell r="E1867" t="str">
            <v>出荷開始 2000/9月中旬（PM-011N24） EOL 2004/4/15（PM-043N17） EOLを2005/4/28に変更（PM-044A21）</v>
          </cell>
          <cell r="F1867">
            <v>38470</v>
          </cell>
        </row>
        <row r="1868">
          <cell r="A1868" t="str">
            <v>VDDBN-999-E999</v>
          </cell>
          <cell r="B1868" t="str">
            <v>VERITAS NetBackup DataCenter データベースエージェントライセンス、 Tier 3、 Windows NT/2000版DB2用</v>
          </cell>
          <cell r="C1868">
            <v>395000</v>
          </cell>
          <cell r="D1868">
            <v>256700</v>
          </cell>
          <cell r="E1868" t="str">
            <v>出荷開始 2000/9月中旬（PM-011N24） EOL 2004/4/15（PM-043N17） EOLを2005/4/28に変更（PM-044A21）</v>
          </cell>
          <cell r="F1868">
            <v>38470</v>
          </cell>
        </row>
        <row r="1869">
          <cell r="A1869" t="str">
            <v>VDDBN-999-S999</v>
          </cell>
          <cell r="B1869" t="str">
            <v>VERITAS NetBackup DataCenter データベースエージェントライセンス、 Tier 4、 Windows NT/2000版DB2用</v>
          </cell>
          <cell r="C1869">
            <v>593000</v>
          </cell>
          <cell r="D1869">
            <v>385400</v>
          </cell>
          <cell r="E1869" t="str">
            <v>出荷開始 2000/9月中旬（PM-011N24） EOL 2004/4/15（PM-043N17） EOLを2005/4/28に変更（PM-044A21）</v>
          </cell>
          <cell r="F1869">
            <v>38470</v>
          </cell>
        </row>
        <row r="1870">
          <cell r="A1870" t="str">
            <v>VDMCP-999-9999</v>
          </cell>
          <cell r="B1870" t="str">
            <v>VERITAS NetBackup　オプションクロスプラットフォーム　Global Data Manager Consoleライセンス</v>
          </cell>
          <cell r="C1870">
            <v>750000</v>
          </cell>
          <cell r="D1870">
            <v>487500</v>
          </cell>
          <cell r="E1870" t="str">
            <v>出荷開始 2004/2月上旬（PM-043N17）</v>
          </cell>
          <cell r="G1870">
            <v>38014</v>
          </cell>
        </row>
        <row r="1871">
          <cell r="A1871" t="str">
            <v>VDOCN-500-9999</v>
          </cell>
          <cell r="B1871" t="str">
            <v>VERITAS NetBackup 5.0 Enterprise Server　ドキュメントセット、英語版  Windows NT用</v>
          </cell>
          <cell r="C1871">
            <v>44000</v>
          </cell>
          <cell r="D1871">
            <v>40000</v>
          </cell>
          <cell r="E1871" t="str">
            <v>出荷開始 2004/2月上旬（PM-043N17）</v>
          </cell>
          <cell r="G1871">
            <v>38014</v>
          </cell>
        </row>
        <row r="1872">
          <cell r="A1872" t="str">
            <v>VDOCN-500-999C</v>
          </cell>
          <cell r="B1872" t="str">
            <v xml:space="preserve">VERITAS NetBackup 5.0 ドキュメントセット、 日本語版、 Windows NT用 </v>
          </cell>
          <cell r="C1872">
            <v>44000</v>
          </cell>
          <cell r="D1872">
            <v>40000</v>
          </cell>
          <cell r="E1872" t="str">
            <v xml:space="preserve">出荷開始：2004年8月下旬(PM-051N27) </v>
          </cell>
        </row>
        <row r="1873">
          <cell r="A1873" t="str">
            <v>VDOCN-501-9999</v>
          </cell>
          <cell r="B1873" t="str">
            <v xml:space="preserve">VERITAS NetBackup 5.0/5.1 Enterprise Server/Server ドキュメントセット、 英語版、 Windows NT用 </v>
          </cell>
          <cell r="C1873">
            <v>44000</v>
          </cell>
          <cell r="D1873">
            <v>40000</v>
          </cell>
          <cell r="E1873" t="str">
            <v>出荷開始：2004年07月下旬(PM-051N07)</v>
          </cell>
        </row>
        <row r="1874">
          <cell r="A1874" t="str">
            <v>VDOCU-500-9999</v>
          </cell>
          <cell r="B1874" t="str">
            <v>VERITAS NetBackup 5.0 Enterprise Server　ドキュメントセット、英語版   Solaris用</v>
          </cell>
          <cell r="C1874">
            <v>44000</v>
          </cell>
          <cell r="D1874">
            <v>40000</v>
          </cell>
          <cell r="E1874" t="str">
            <v>出荷開始 2004/2月上旬（PM-043N17）</v>
          </cell>
          <cell r="G1874">
            <v>38014</v>
          </cell>
        </row>
        <row r="1875">
          <cell r="A1875" t="str">
            <v>VDOCU-500-999C</v>
          </cell>
          <cell r="B1875" t="str">
            <v xml:space="preserve">VERITAS NetBackup 5.0 ドキュメントセット、 日本語版、 Solaris用 </v>
          </cell>
          <cell r="C1875">
            <v>44000</v>
          </cell>
          <cell r="D1875">
            <v>40000</v>
          </cell>
          <cell r="E1875" t="str">
            <v xml:space="preserve">出荷開始：2004年8月下旬(PM-051N27) </v>
          </cell>
          <cell r="I1875">
            <v>0</v>
          </cell>
          <cell r="J1875">
            <v>0</v>
          </cell>
          <cell r="K1875">
            <v>0</v>
          </cell>
        </row>
        <row r="1876">
          <cell r="A1876" t="str">
            <v>VDOCU-501-9999</v>
          </cell>
          <cell r="B1876" t="str">
            <v xml:space="preserve">VERITAS NetBackup 5.0/5.1 Enterprise Server/Server ドキュメントセット、 英語版、 Solaris用 </v>
          </cell>
          <cell r="C1876">
            <v>44000</v>
          </cell>
          <cell r="D1876">
            <v>40000</v>
          </cell>
          <cell r="E1876" t="str">
            <v>出荷開始：2004年07月下旬(PM-051N07)</v>
          </cell>
        </row>
        <row r="1877">
          <cell r="A1877" t="str">
            <v>VDORN-999-D999</v>
          </cell>
          <cell r="B1877" t="str">
            <v>VERITAS NetBackup DataCenter データベースエージェントライセンス、 Tier 2、 Windows NT/2000版Oracle用</v>
          </cell>
          <cell r="C1877">
            <v>305000</v>
          </cell>
          <cell r="D1877">
            <v>198200</v>
          </cell>
          <cell r="E1877" t="str">
            <v>出荷開始 2000/9月中旬（PM-011N24） EOL 2004/4/15（PM-043N17）EOLを2005/4/28に変更（PM-044A21）</v>
          </cell>
          <cell r="F1877">
            <v>38470</v>
          </cell>
        </row>
        <row r="1878">
          <cell r="A1878" t="str">
            <v>VDSDL-999-D999</v>
          </cell>
          <cell r="B1878" t="str">
            <v xml:space="preserve">VERITAS NetBackup データベースエージェントライセンス、Tier 2 Linux版、DB2用 </v>
          </cell>
          <cell r="C1878">
            <v>254000</v>
          </cell>
          <cell r="D1878">
            <v>165100</v>
          </cell>
          <cell r="E1878" t="str">
            <v>出荷開始：2004年07月下旬(PM-051N07)</v>
          </cell>
        </row>
        <row r="1879">
          <cell r="A1879" t="str">
            <v>VDSDL-999-E999</v>
          </cell>
          <cell r="B1879" t="str">
            <v xml:space="preserve">VERITAS NetBackup データベースエージェントライセンス、Tier 3 Linux版、DB2用 </v>
          </cell>
          <cell r="C1879">
            <v>329000</v>
          </cell>
          <cell r="D1879">
            <v>213800</v>
          </cell>
          <cell r="E1879" t="str">
            <v>出荷開始：2004年07月下旬(PM-051N07)</v>
          </cell>
        </row>
        <row r="1880">
          <cell r="A1880" t="str">
            <v>VDSDL-999-S999</v>
          </cell>
          <cell r="B1880" t="str">
            <v xml:space="preserve">VERITAS NetBackup データベースエージェントライセンス、Tier 4 Linux版、DB2用 </v>
          </cell>
          <cell r="C1880">
            <v>494000</v>
          </cell>
          <cell r="D1880">
            <v>321100</v>
          </cell>
          <cell r="E1880" t="str">
            <v>出荷開始：2004年07月下旬(PM-051N07)</v>
          </cell>
        </row>
        <row r="1881">
          <cell r="A1881" t="str">
            <v>VDSDL-999-W999</v>
          </cell>
          <cell r="B1881" t="str">
            <v xml:space="preserve">VERITAS NetBackup データベースエージェントライセンス、Tier 1 Linux版、DB2用 </v>
          </cell>
          <cell r="C1881">
            <v>194000</v>
          </cell>
          <cell r="D1881">
            <v>126100</v>
          </cell>
          <cell r="E1881" t="str">
            <v>出荷開始：2004年07月下旬(PM-051N07)</v>
          </cell>
        </row>
        <row r="1882">
          <cell r="A1882" t="str">
            <v>VDSDN-999-D999</v>
          </cell>
          <cell r="B1882" t="str">
            <v>VERITAS NetBackup　データベースエージェントライセンス、Tier 2 Windows NT版DB2用</v>
          </cell>
          <cell r="C1882">
            <v>254000</v>
          </cell>
          <cell r="D1882">
            <v>165100</v>
          </cell>
          <cell r="E1882" t="str">
            <v>出荷開始 2004/2月上旬（PM-043N17）</v>
          </cell>
          <cell r="G1882">
            <v>38014</v>
          </cell>
        </row>
        <row r="1883">
          <cell r="A1883" t="str">
            <v>VDSDN-999-E999</v>
          </cell>
          <cell r="B1883" t="str">
            <v>VERITAS NetBackup　データベースエージェントライセンス、Tier 3 Windows NT版DB2用</v>
          </cell>
          <cell r="C1883">
            <v>329000</v>
          </cell>
          <cell r="D1883">
            <v>213800</v>
          </cell>
          <cell r="E1883" t="str">
            <v>出荷開始 2004/2月上旬（PM-043N17）</v>
          </cell>
          <cell r="G1883">
            <v>38014</v>
          </cell>
        </row>
        <row r="1884">
          <cell r="A1884" t="str">
            <v>VDSDN-999-S999</v>
          </cell>
          <cell r="B1884" t="str">
            <v>VERITAS NetBackup　データベースエージェントライセンス、Tier 4 Windows NT版DB2用</v>
          </cell>
          <cell r="C1884">
            <v>494000</v>
          </cell>
          <cell r="D1884">
            <v>321100</v>
          </cell>
          <cell r="E1884" t="str">
            <v>出荷開始 2004/2月上旬（PM-043N17）</v>
          </cell>
          <cell r="G1884">
            <v>38014</v>
          </cell>
        </row>
        <row r="1885">
          <cell r="A1885" t="str">
            <v>VDSDN-999-W999</v>
          </cell>
          <cell r="B1885" t="str">
            <v>VERITAS NetBackup　データベースエージェントライセンス、Tier 1 Windows NT版DB2用</v>
          </cell>
          <cell r="C1885">
            <v>194000</v>
          </cell>
          <cell r="D1885">
            <v>126100</v>
          </cell>
          <cell r="E1885" t="str">
            <v>出荷開始 2004/2月上旬（PM-043N17）</v>
          </cell>
          <cell r="G1885">
            <v>38014</v>
          </cell>
        </row>
        <row r="1886">
          <cell r="A1886" t="str">
            <v>VDSDS-999-D999</v>
          </cell>
          <cell r="B1886" t="str">
            <v>VERITAS NetBackup　データベースエージェントライセンス、Tier 2 UNIX版DB2用</v>
          </cell>
          <cell r="C1886">
            <v>1200000</v>
          </cell>
          <cell r="D1886">
            <v>780000</v>
          </cell>
          <cell r="E1886" t="str">
            <v>出荷開始 2004/2月上旬（PM-043N17）</v>
          </cell>
          <cell r="G1886">
            <v>38014</v>
          </cell>
        </row>
        <row r="1887">
          <cell r="A1887" t="str">
            <v>VDSDS-999-E999</v>
          </cell>
          <cell r="B1887" t="str">
            <v>VERITAS NetBackup　データベースエージェントライセンス、Tier 3 UNIX版DB2用</v>
          </cell>
          <cell r="C1887">
            <v>1500000</v>
          </cell>
          <cell r="D1887">
            <v>975000</v>
          </cell>
          <cell r="E1887" t="str">
            <v>出荷開始 2004/2月上旬（PM-043N17）</v>
          </cell>
          <cell r="G1887">
            <v>38014</v>
          </cell>
        </row>
        <row r="1888">
          <cell r="A1888" t="str">
            <v>VDSDS-999-S999</v>
          </cell>
          <cell r="B1888" t="str">
            <v>VERITAS NetBackup　データベースエージェントライセンス、Tier 4 UNIX版DB2用</v>
          </cell>
          <cell r="C1888">
            <v>2250000</v>
          </cell>
          <cell r="D1888">
            <v>1462500</v>
          </cell>
          <cell r="E1888" t="str">
            <v>出荷開始 2004/2月上旬（PM-043N17）</v>
          </cell>
          <cell r="G1888">
            <v>38014</v>
          </cell>
        </row>
        <row r="1889">
          <cell r="A1889" t="str">
            <v>VDSDS-999-W999</v>
          </cell>
          <cell r="B1889" t="str">
            <v>VERITAS NetBackup　データベースエージェントライセンス、Tier 1 UNIX版DB2用</v>
          </cell>
          <cell r="C1889">
            <v>975000</v>
          </cell>
          <cell r="D1889">
            <v>633700</v>
          </cell>
          <cell r="E1889" t="str">
            <v>出荷開始 2004/2月上旬（PM-043N17）</v>
          </cell>
          <cell r="G1889">
            <v>38014</v>
          </cell>
        </row>
        <row r="1890">
          <cell r="A1890" t="str">
            <v>VDSEN-999-D999</v>
          </cell>
          <cell r="B1890" t="str">
            <v>VERITAS NetBackup　データベースエージェントライセンス、Tier 2 Windows NT版 MS-Exchange用</v>
          </cell>
          <cell r="C1890">
            <v>254000</v>
          </cell>
          <cell r="D1890">
            <v>165100</v>
          </cell>
          <cell r="E1890" t="str">
            <v>出荷開始 2004/2月上旬（PM-043N17）</v>
          </cell>
          <cell r="G1890">
            <v>38014</v>
          </cell>
        </row>
        <row r="1891">
          <cell r="A1891" t="str">
            <v>VDSEN-999-E999</v>
          </cell>
          <cell r="B1891" t="str">
            <v>VERITAS NetBackup　データベースエージェントライセンス、Tier 3 Windows NT版 MS-Exchange用</v>
          </cell>
          <cell r="C1891">
            <v>329000</v>
          </cell>
          <cell r="D1891">
            <v>213800</v>
          </cell>
          <cell r="E1891" t="str">
            <v>出荷開始 2004/2月上旬（PM-043N17）</v>
          </cell>
          <cell r="G1891">
            <v>38014</v>
          </cell>
        </row>
        <row r="1892">
          <cell r="A1892" t="str">
            <v>VDSEN-999-S999</v>
          </cell>
          <cell r="B1892" t="str">
            <v>VERITAS NetBackup　データベースエージェントライセンス、Tier 4 Windows NT版 MS-Exchange用</v>
          </cell>
          <cell r="C1892">
            <v>494000</v>
          </cell>
          <cell r="D1892">
            <v>321100</v>
          </cell>
          <cell r="E1892" t="str">
            <v>出荷開始 2004/2月上旬（PM-043N17）</v>
          </cell>
          <cell r="G1892">
            <v>38014</v>
          </cell>
        </row>
        <row r="1893">
          <cell r="A1893" t="str">
            <v>VDSEN-999-W999</v>
          </cell>
          <cell r="B1893" t="str">
            <v>VERITAS NetBackup　データベースエージェントライセンス、Tier 1 Windows NT版 MS-Exchange用</v>
          </cell>
          <cell r="C1893">
            <v>194000</v>
          </cell>
          <cell r="D1893">
            <v>126100</v>
          </cell>
          <cell r="E1893" t="str">
            <v>出荷開始 2004/2月上旬（PM-043N17）</v>
          </cell>
          <cell r="G1893">
            <v>38014</v>
          </cell>
        </row>
        <row r="1894">
          <cell r="A1894" t="str">
            <v>VDSIS-999-D999</v>
          </cell>
          <cell r="B1894" t="str">
            <v>VERITAS NetBackup　データベースエージェントライセンス、Tier 2 UNIX版Informix用</v>
          </cell>
          <cell r="C1894">
            <v>1200000</v>
          </cell>
          <cell r="D1894">
            <v>780000</v>
          </cell>
          <cell r="E1894" t="str">
            <v>出荷開始 2004/2月上旬（PM-043N17）</v>
          </cell>
          <cell r="G1894">
            <v>38014</v>
          </cell>
        </row>
        <row r="1895">
          <cell r="A1895" t="str">
            <v>VDSIS-999-E999</v>
          </cell>
          <cell r="B1895" t="str">
            <v>VERITAS NetBackup　データベースエージェントライセンス、Tier 3 UNIX版Informix用</v>
          </cell>
          <cell r="C1895">
            <v>1500000</v>
          </cell>
          <cell r="D1895">
            <v>975000</v>
          </cell>
          <cell r="E1895" t="str">
            <v>出荷開始 2004/2月上旬（PM-043N17）</v>
          </cell>
          <cell r="G1895">
            <v>38014</v>
          </cell>
        </row>
        <row r="1896">
          <cell r="A1896" t="str">
            <v>VDSIS-999-S999</v>
          </cell>
          <cell r="B1896" t="str">
            <v>VERITAS NetBackup　データベースエージェントライセンス、Tier 4 UNIX版Informix用</v>
          </cell>
          <cell r="C1896">
            <v>2250000</v>
          </cell>
          <cell r="D1896">
            <v>1462500</v>
          </cell>
          <cell r="E1896" t="str">
            <v>出荷開始 2004/2月上旬（PM-043N17）</v>
          </cell>
          <cell r="G1896">
            <v>38014</v>
          </cell>
        </row>
        <row r="1897">
          <cell r="A1897" t="str">
            <v>VDSIS-999-W999</v>
          </cell>
          <cell r="B1897" t="str">
            <v>VERITAS NetBackup　データベースエージェントライセンス、Tier 1 UNIX版Informix用</v>
          </cell>
          <cell r="C1897">
            <v>975000</v>
          </cell>
          <cell r="D1897">
            <v>633700</v>
          </cell>
          <cell r="E1897" t="str">
            <v>出荷開始 2004/2月上旬（PM-043N17）</v>
          </cell>
          <cell r="G1897">
            <v>38014</v>
          </cell>
        </row>
        <row r="1898">
          <cell r="A1898" t="str">
            <v>VDSNN-999-D999</v>
          </cell>
          <cell r="B1898" t="str">
            <v>VERITAS NetBackup　データベースエージェントライセンス、Tier 2 Windows NT版Lotus用</v>
          </cell>
          <cell r="C1898">
            <v>254000</v>
          </cell>
          <cell r="D1898">
            <v>165100</v>
          </cell>
          <cell r="E1898" t="str">
            <v>出荷開始 2004/2月上旬（PM-043N17）</v>
          </cell>
          <cell r="G1898">
            <v>38014</v>
          </cell>
        </row>
        <row r="1899">
          <cell r="A1899" t="str">
            <v>VDSNN-999-E999</v>
          </cell>
          <cell r="B1899" t="str">
            <v>VERITAS NetBackup　データベースエージェントライセンス、Tier 3 Windows NT版Lotus用</v>
          </cell>
          <cell r="C1899">
            <v>329000</v>
          </cell>
          <cell r="D1899">
            <v>213800</v>
          </cell>
          <cell r="E1899" t="str">
            <v>出荷開始 2004/2月上旬（PM-043N17）</v>
          </cell>
          <cell r="G1899">
            <v>38014</v>
          </cell>
        </row>
        <row r="1900">
          <cell r="A1900" t="str">
            <v>VDSNN-999-S999</v>
          </cell>
          <cell r="B1900" t="str">
            <v>VERITAS NetBackup　データベースエージェントライセンス、Tier 4 Windows NT版Lotus用</v>
          </cell>
          <cell r="C1900">
            <v>494000</v>
          </cell>
          <cell r="D1900">
            <v>321100</v>
          </cell>
          <cell r="E1900" t="str">
            <v>出荷開始 2004/2月上旬（PM-043N17）</v>
          </cell>
          <cell r="G1900">
            <v>38014</v>
          </cell>
        </row>
        <row r="1901">
          <cell r="A1901" t="str">
            <v>VDSNN-999-W999</v>
          </cell>
          <cell r="B1901" t="str">
            <v>VERITAS NetBackup　データベースエージェントライセンス、Tier 1 Windows NT版Lotus用</v>
          </cell>
          <cell r="C1901">
            <v>194000</v>
          </cell>
          <cell r="D1901">
            <v>126100</v>
          </cell>
          <cell r="E1901" t="str">
            <v>出荷開始 2004/2月上旬（PM-043N17）</v>
          </cell>
          <cell r="G1901">
            <v>38014</v>
          </cell>
        </row>
        <row r="1902">
          <cell r="A1902" t="str">
            <v>VDSNS-999-D999</v>
          </cell>
          <cell r="B1902" t="str">
            <v>VERITAS NetBackup　データベースエージェントライセンス、Tier 2 UNIX版Lotus用</v>
          </cell>
          <cell r="C1902">
            <v>1200000</v>
          </cell>
          <cell r="D1902">
            <v>780000</v>
          </cell>
          <cell r="E1902" t="str">
            <v>出荷開始 2004/2月上旬（PM-043N17）</v>
          </cell>
          <cell r="G1902">
            <v>38014</v>
          </cell>
        </row>
        <row r="1903">
          <cell r="A1903" t="str">
            <v>VDSNS-999-E999</v>
          </cell>
          <cell r="B1903" t="str">
            <v>VERITAS NetBackup　データベースエージェントライセンス、Tier 3 UNIX版Lotus用</v>
          </cell>
          <cell r="C1903">
            <v>1500000</v>
          </cell>
          <cell r="D1903">
            <v>975000</v>
          </cell>
          <cell r="E1903" t="str">
            <v>出荷開始 2004/2月上旬（PM-043N17）</v>
          </cell>
          <cell r="G1903">
            <v>38014</v>
          </cell>
        </row>
        <row r="1904">
          <cell r="A1904" t="str">
            <v>VDSNS-999-S999</v>
          </cell>
          <cell r="B1904" t="str">
            <v>VERITAS NetBackup　データベースエージェントライセンス、Tier 4 UNIX版Lotus用</v>
          </cell>
          <cell r="C1904">
            <v>2250000</v>
          </cell>
          <cell r="D1904">
            <v>1462500</v>
          </cell>
          <cell r="E1904" t="str">
            <v>出荷開始 2004/2月上旬（PM-043N17）</v>
          </cell>
          <cell r="G1904">
            <v>38014</v>
          </cell>
        </row>
        <row r="1905">
          <cell r="A1905" t="str">
            <v>VDSNS-999-W999</v>
          </cell>
          <cell r="B1905" t="str">
            <v>VERITAS NetBackup　データベースエージェントライセンス、Tier 1 UNIX版Lotus用</v>
          </cell>
          <cell r="C1905">
            <v>975000</v>
          </cell>
          <cell r="D1905">
            <v>633700</v>
          </cell>
          <cell r="E1905" t="str">
            <v>出荷開始 2004/2月上旬（PM-043N17）</v>
          </cell>
          <cell r="G1905">
            <v>38014</v>
          </cell>
        </row>
        <row r="1906">
          <cell r="A1906" t="str">
            <v>VDSOL-999-D999</v>
          </cell>
          <cell r="B1906" t="str">
            <v>VERITAS NetBackup　データベースエージェントライセンス、Tier 2 Linux版Oracle用</v>
          </cell>
          <cell r="C1906">
            <v>254000</v>
          </cell>
          <cell r="D1906">
            <v>165100</v>
          </cell>
          <cell r="E1906" t="str">
            <v>出荷開始 2004/2月上旬（PM-043N17）</v>
          </cell>
          <cell r="G1906">
            <v>38014</v>
          </cell>
        </row>
        <row r="1907">
          <cell r="A1907" t="str">
            <v>VDSOL-999-E999</v>
          </cell>
          <cell r="B1907" t="str">
            <v>VERITAS NetBackup　データベースエージェントライセンス、Tier 3 Linux版Oracle用</v>
          </cell>
          <cell r="C1907">
            <v>329000</v>
          </cell>
          <cell r="D1907">
            <v>213800</v>
          </cell>
          <cell r="E1907" t="str">
            <v>出荷開始 2004/2月上旬（PM-043N17）</v>
          </cell>
          <cell r="G1907">
            <v>38014</v>
          </cell>
        </row>
        <row r="1908">
          <cell r="A1908" t="str">
            <v>VDSOL-999-S999</v>
          </cell>
          <cell r="B1908" t="str">
            <v>VERITAS NetBackup　データベースエージェントライセンス、Tier 4 Linux版Oracle用</v>
          </cell>
          <cell r="C1908">
            <v>494000</v>
          </cell>
          <cell r="D1908">
            <v>321100</v>
          </cell>
          <cell r="E1908" t="str">
            <v>出荷開始 2004/2月上旬（PM-043N17）</v>
          </cell>
          <cell r="G1908">
            <v>38014</v>
          </cell>
        </row>
        <row r="1909">
          <cell r="A1909" t="str">
            <v>VDSOL-999-W999</v>
          </cell>
          <cell r="B1909" t="str">
            <v>VERITAS NetBackup　データベースエージェントライセンス、Tier 1 Linux版Oracle用</v>
          </cell>
          <cell r="C1909">
            <v>194000</v>
          </cell>
          <cell r="D1909">
            <v>126100</v>
          </cell>
          <cell r="E1909" t="str">
            <v>出荷開始 2004/2月上旬（PM-043N17）</v>
          </cell>
          <cell r="G1909">
            <v>38014</v>
          </cell>
        </row>
        <row r="1910">
          <cell r="A1910" t="str">
            <v>VDSON-999-D999</v>
          </cell>
          <cell r="B1910" t="str">
            <v>VERITAS NetBackup　データベースエージェントライセンス、Tier 2 Windows NT版Oracle用</v>
          </cell>
          <cell r="C1910">
            <v>254000</v>
          </cell>
          <cell r="D1910">
            <v>165100</v>
          </cell>
          <cell r="E1910" t="str">
            <v>出荷開始 2004/2月上旬（PM-043N17）</v>
          </cell>
          <cell r="G1910">
            <v>38014</v>
          </cell>
        </row>
        <row r="1911">
          <cell r="A1911" t="str">
            <v>VDSON-999-E999</v>
          </cell>
          <cell r="B1911" t="str">
            <v>VERITAS NetBackup　データベースエージェントライセンス、Tier 3 Windows NT版Oracle用</v>
          </cell>
          <cell r="C1911">
            <v>329000</v>
          </cell>
          <cell r="D1911">
            <v>213800</v>
          </cell>
          <cell r="E1911" t="str">
            <v>出荷開始 2004/2月上旬（PM-043N17）</v>
          </cell>
          <cell r="G1911">
            <v>38014</v>
          </cell>
        </row>
        <row r="1912">
          <cell r="A1912" t="str">
            <v>VDSON-999-S999</v>
          </cell>
          <cell r="B1912" t="str">
            <v>VERITAS NetBackup　データベースエージェントライセンス、Tier 4 Windows NT版Oracle用</v>
          </cell>
          <cell r="C1912">
            <v>494000</v>
          </cell>
          <cell r="D1912">
            <v>321100</v>
          </cell>
          <cell r="E1912" t="str">
            <v>出荷開始 2004/2月上旬（PM-043N17）</v>
          </cell>
          <cell r="G1912">
            <v>38014</v>
          </cell>
        </row>
        <row r="1913">
          <cell r="A1913" t="str">
            <v>VDSON-999-W999</v>
          </cell>
          <cell r="B1913" t="str">
            <v>VERITAS NetBackup　データベースエージェントライセンス、Tier 1 Windows NT版Oracle用</v>
          </cell>
          <cell r="C1913">
            <v>194000</v>
          </cell>
          <cell r="D1913">
            <v>126100</v>
          </cell>
          <cell r="E1913" t="str">
            <v>出荷開始 2004/2月上旬（PM-043N17）</v>
          </cell>
          <cell r="G1913">
            <v>38014</v>
          </cell>
        </row>
        <row r="1914">
          <cell r="A1914" t="str">
            <v>VDSOU-999-D999</v>
          </cell>
          <cell r="B1914" t="str">
            <v>VERITAS NetBackup　データベースエージェントライセンス、Tier 2 UNIX版Oracle用</v>
          </cell>
          <cell r="C1914">
            <v>1200000</v>
          </cell>
          <cell r="D1914">
            <v>780000</v>
          </cell>
          <cell r="E1914" t="str">
            <v>出荷開始 2004/2月上旬（PM-043N17）</v>
          </cell>
          <cell r="G1914">
            <v>38014</v>
          </cell>
        </row>
        <row r="1915">
          <cell r="A1915" t="str">
            <v>VDSOU-999-E999</v>
          </cell>
          <cell r="B1915" t="str">
            <v>VERITAS NetBackup　データベースエージェントライセンス、Tier 3 UNIX版Oracle用</v>
          </cell>
          <cell r="C1915">
            <v>1500000</v>
          </cell>
          <cell r="D1915">
            <v>975000</v>
          </cell>
          <cell r="E1915" t="str">
            <v>出荷開始 2004/2月上旬（PM-043N17）</v>
          </cell>
          <cell r="G1915">
            <v>38014</v>
          </cell>
        </row>
        <row r="1916">
          <cell r="A1916" t="str">
            <v>VDSOU-999-S999</v>
          </cell>
          <cell r="B1916" t="str">
            <v>VERITAS NetBackup　データベースエージェントライセンス、Tier 4 UNIX版Oracle用</v>
          </cell>
          <cell r="C1916">
            <v>2250000</v>
          </cell>
          <cell r="D1916">
            <v>1462500</v>
          </cell>
          <cell r="E1916" t="str">
            <v>出荷開始 2004/2月上旬（PM-043N17）</v>
          </cell>
          <cell r="G1916">
            <v>38014</v>
          </cell>
        </row>
        <row r="1917">
          <cell r="A1917" t="str">
            <v>VDSOU-999-W999</v>
          </cell>
          <cell r="B1917" t="str">
            <v>VERITAS NetBackup　データベースエージェントライセンス、Tier 1 UNIX版Oracle用</v>
          </cell>
          <cell r="C1917">
            <v>975000</v>
          </cell>
          <cell r="D1917">
            <v>633700</v>
          </cell>
          <cell r="E1917" t="str">
            <v>出荷開始 2004/2月上旬（PM-043N17）</v>
          </cell>
          <cell r="G1917">
            <v>38014</v>
          </cell>
        </row>
        <row r="1918">
          <cell r="A1918" t="str">
            <v>VDSPP-999-D999</v>
          </cell>
          <cell r="B1918" t="str">
            <v>VERITAS NetBackup　データベースエージェントライセンス　Tier 2 Windows版SAP用</v>
          </cell>
          <cell r="C1918">
            <v>509000</v>
          </cell>
          <cell r="D1918">
            <v>330800</v>
          </cell>
          <cell r="E1918" t="str">
            <v>出荷開始 2004/2月上旬（PM-043N17）</v>
          </cell>
          <cell r="G1918">
            <v>38014</v>
          </cell>
        </row>
        <row r="1919">
          <cell r="A1919" t="str">
            <v>VDSPP-999-E999</v>
          </cell>
          <cell r="B1919" t="str">
            <v>VERITAS NetBackup　データベースエージェントライセンス　Tier 3 Windows版SAP用</v>
          </cell>
          <cell r="C1919">
            <v>659000</v>
          </cell>
          <cell r="D1919">
            <v>428300</v>
          </cell>
          <cell r="E1919" t="str">
            <v>出荷開始 2004/2月上旬（PM-043N17）</v>
          </cell>
          <cell r="G1919">
            <v>38014</v>
          </cell>
        </row>
        <row r="1920">
          <cell r="A1920" t="str">
            <v>VDSPP-999-S999</v>
          </cell>
          <cell r="B1920" t="str">
            <v>VERITAS NetBackup　データベースエージェントライセンス　Tier 4 Windows版SAP用</v>
          </cell>
          <cell r="C1920">
            <v>989000</v>
          </cell>
          <cell r="D1920">
            <v>642800</v>
          </cell>
          <cell r="E1920" t="str">
            <v>出荷開始 2004/2月上旬（PM-043N17）</v>
          </cell>
          <cell r="G1920">
            <v>38014</v>
          </cell>
        </row>
        <row r="1921">
          <cell r="A1921" t="str">
            <v>VDSPP-999-W999</v>
          </cell>
          <cell r="B1921" t="str">
            <v>VERITAS NetBackup　データベースエージェントライセンス　Tier 1 Windows版SAP用</v>
          </cell>
          <cell r="C1921">
            <v>389000</v>
          </cell>
          <cell r="D1921">
            <v>252800</v>
          </cell>
          <cell r="E1921" t="str">
            <v>出荷開始 2004/2月上旬（PM-043N17）</v>
          </cell>
          <cell r="G1921">
            <v>38014</v>
          </cell>
        </row>
        <row r="1922">
          <cell r="A1922" t="str">
            <v>VDSPS-999-D999</v>
          </cell>
          <cell r="B1922" t="str">
            <v>VERITAS NetBackup　データベースエージェントライセンス、Tier 2 UNIX版SAP用</v>
          </cell>
          <cell r="C1922">
            <v>2400000</v>
          </cell>
          <cell r="D1922">
            <v>1560000</v>
          </cell>
          <cell r="E1922" t="str">
            <v>出荷開始 2004/2月上旬（PM-043N17）</v>
          </cell>
          <cell r="G1922">
            <v>38014</v>
          </cell>
        </row>
        <row r="1923">
          <cell r="A1923" t="str">
            <v>VDSPS-999-E999</v>
          </cell>
          <cell r="B1923" t="str">
            <v>VERITAS NetBackup　データベースエージェントライセンス、Tier 3 UNIX版SAP用</v>
          </cell>
          <cell r="C1923">
            <v>3000000</v>
          </cell>
          <cell r="D1923">
            <v>1950000</v>
          </cell>
          <cell r="E1923" t="str">
            <v>出荷開始 2004/2月上旬（PM-043N17）</v>
          </cell>
          <cell r="G1923">
            <v>38014</v>
          </cell>
        </row>
        <row r="1924">
          <cell r="A1924" t="str">
            <v>VDSPS-999-S999</v>
          </cell>
          <cell r="B1924" t="str">
            <v>VERITAS NetBackup　データベースエージェントライセンス、Tier 4 UNIX版SAP用</v>
          </cell>
          <cell r="C1924">
            <v>4500000</v>
          </cell>
          <cell r="D1924">
            <v>2925000</v>
          </cell>
          <cell r="E1924" t="str">
            <v>出荷開始 2004/2月上旬（PM-043N17）</v>
          </cell>
          <cell r="G1924">
            <v>38014</v>
          </cell>
        </row>
        <row r="1925">
          <cell r="A1925" t="str">
            <v>VDSPS-999-W999</v>
          </cell>
          <cell r="B1925" t="str">
            <v>VERITAS NetBackup　データベースエージェントライセンス、Tier 1 UNIX版SAP用</v>
          </cell>
          <cell r="C1925">
            <v>1950000</v>
          </cell>
          <cell r="D1925">
            <v>1267500</v>
          </cell>
          <cell r="E1925" t="str">
            <v>出荷開始 2004/2月上旬（PM-043N17）</v>
          </cell>
          <cell r="G1925">
            <v>38014</v>
          </cell>
        </row>
        <row r="1926">
          <cell r="A1926" t="str">
            <v>VDSQW-999-D999</v>
          </cell>
          <cell r="B1926" t="str">
            <v>VERITAS NetBackup　データベースエージェントライセンス、Tier 2 Windows NT版SQL用</v>
          </cell>
          <cell r="C1926">
            <v>254000</v>
          </cell>
          <cell r="D1926">
            <v>165100</v>
          </cell>
          <cell r="E1926" t="str">
            <v>出荷開始 2004/2月上旬（PM-043N17）</v>
          </cell>
          <cell r="G1926">
            <v>38014</v>
          </cell>
        </row>
        <row r="1927">
          <cell r="A1927" t="str">
            <v>VDSQW-999-E999</v>
          </cell>
          <cell r="B1927" t="str">
            <v>VERITAS NetBackup　データベースエージェントライセンス、Tier 3 Windows NT版SQL用</v>
          </cell>
          <cell r="C1927">
            <v>329000</v>
          </cell>
          <cell r="D1927">
            <v>213800</v>
          </cell>
          <cell r="E1927" t="str">
            <v>出荷開始 2004/2月上旬（PM-043N17）</v>
          </cell>
          <cell r="G1927">
            <v>38014</v>
          </cell>
        </row>
        <row r="1928">
          <cell r="A1928" t="str">
            <v>VDSQW-999-S999</v>
          </cell>
          <cell r="B1928" t="str">
            <v>VERITAS NetBackup　データベースエージェントライセンス、Tier 4 Windows NT版SQL用</v>
          </cell>
          <cell r="C1928">
            <v>494000</v>
          </cell>
          <cell r="D1928">
            <v>321100</v>
          </cell>
          <cell r="E1928" t="str">
            <v>出荷開始 2004/2月上旬（PM-043N17）</v>
          </cell>
          <cell r="G1928">
            <v>38014</v>
          </cell>
        </row>
        <row r="1929">
          <cell r="A1929" t="str">
            <v>VDSQW-999-W999</v>
          </cell>
          <cell r="B1929" t="str">
            <v>VERITAS NetBackup　データベースエージェントライセンス、Tier 1 Windows NT版SQL用</v>
          </cell>
          <cell r="C1929">
            <v>194000</v>
          </cell>
          <cell r="D1929">
            <v>126100</v>
          </cell>
          <cell r="E1929" t="str">
            <v>出荷開始 2004/2月上旬（PM-043N17）</v>
          </cell>
          <cell r="G1929">
            <v>38014</v>
          </cell>
        </row>
        <row r="1930">
          <cell r="A1930" t="str">
            <v>VDSSN-999-D999</v>
          </cell>
          <cell r="B1930" t="str">
            <v>VERITAS NetBackup　データベースエージェントライセンス、Tier 2 Windows NT版Sybase用</v>
          </cell>
          <cell r="C1930">
            <v>254000</v>
          </cell>
          <cell r="D1930">
            <v>165100</v>
          </cell>
          <cell r="E1930" t="str">
            <v>出荷開始 2004/2月上旬（PM-043N17）</v>
          </cell>
          <cell r="G1930">
            <v>38014</v>
          </cell>
        </row>
        <row r="1931">
          <cell r="A1931" t="str">
            <v>VDSSN-999-E999</v>
          </cell>
          <cell r="B1931" t="str">
            <v>VERITAS NetBackup　データベースエージェントライセンス、Tier 3 Windows NT版Sybase用</v>
          </cell>
          <cell r="C1931">
            <v>329000</v>
          </cell>
          <cell r="D1931">
            <v>213800</v>
          </cell>
          <cell r="E1931" t="str">
            <v>出荷開始 2004/2月上旬（PM-043N17）</v>
          </cell>
          <cell r="G1931">
            <v>38014</v>
          </cell>
        </row>
        <row r="1932">
          <cell r="A1932" t="str">
            <v>VDSSN-999-S999</v>
          </cell>
          <cell r="B1932" t="str">
            <v>VERITAS NetBackup　データベースエージェントライセンス、Tier 4 Windows NT版Sybase用</v>
          </cell>
          <cell r="C1932">
            <v>494000</v>
          </cell>
          <cell r="D1932">
            <v>321100</v>
          </cell>
          <cell r="E1932" t="str">
            <v>出荷開始 2004/2月上旬（PM-043N17）</v>
          </cell>
          <cell r="G1932">
            <v>38014</v>
          </cell>
        </row>
        <row r="1933">
          <cell r="A1933" t="str">
            <v>VDSSN-999-W999</v>
          </cell>
          <cell r="B1933" t="str">
            <v>VERITAS NetBackup　データベースエージェントライセンス、Tier 1 Windows NT版Sybase用</v>
          </cell>
          <cell r="C1933">
            <v>194000</v>
          </cell>
          <cell r="D1933">
            <v>126100</v>
          </cell>
          <cell r="E1933" t="str">
            <v>出荷開始 2004/2月上旬（PM-043N17）</v>
          </cell>
          <cell r="G1933">
            <v>38014</v>
          </cell>
        </row>
        <row r="1934">
          <cell r="A1934" t="str">
            <v>VDSSS-999-D999</v>
          </cell>
          <cell r="B1934" t="str">
            <v>VERITAS NetBackup　データベースエージェントライセンス、Tier 2 Windows NT版UNIX用</v>
          </cell>
          <cell r="C1934">
            <v>1200000</v>
          </cell>
          <cell r="D1934">
            <v>780000</v>
          </cell>
          <cell r="E1934" t="str">
            <v>出荷開始 2004/2月上旬（PM-043N17）</v>
          </cell>
          <cell r="G1934">
            <v>38014</v>
          </cell>
        </row>
        <row r="1935">
          <cell r="A1935" t="str">
            <v>VDSSS-999-E999</v>
          </cell>
          <cell r="B1935" t="str">
            <v>VERITAS NetBackup　データベースエージェントライセンス、Tier 3 Windows NT版UNIX用</v>
          </cell>
          <cell r="C1935">
            <v>1500000</v>
          </cell>
          <cell r="D1935">
            <v>975000</v>
          </cell>
          <cell r="E1935" t="str">
            <v>出荷開始 2004/2月上旬（PM-043N17）</v>
          </cell>
          <cell r="G1935">
            <v>38014</v>
          </cell>
        </row>
        <row r="1936">
          <cell r="A1936" t="str">
            <v>VDSSS-999-S999</v>
          </cell>
          <cell r="B1936" t="str">
            <v>VERITAS NetBackup　データベースエージェントライセンス、Tier 4 Windows NT版UNIX用</v>
          </cell>
          <cell r="C1936">
            <v>2250000</v>
          </cell>
          <cell r="D1936">
            <v>1462500</v>
          </cell>
          <cell r="E1936" t="str">
            <v>出荷開始 2004/2月上旬（PM-043N17）</v>
          </cell>
          <cell r="G1936">
            <v>38014</v>
          </cell>
        </row>
        <row r="1937">
          <cell r="A1937" t="str">
            <v>VDSSS-999-W999</v>
          </cell>
          <cell r="B1937" t="str">
            <v>VERITAS NetBackup　データベースエージェントライセンス、Tier 1 Windows NT版UNIX用</v>
          </cell>
          <cell r="C1937">
            <v>975000</v>
          </cell>
          <cell r="D1937">
            <v>633700</v>
          </cell>
          <cell r="E1937" t="str">
            <v>出荷開始 2004/2月上旬（PM-043N17）</v>
          </cell>
          <cell r="G1937">
            <v>38014</v>
          </cell>
        </row>
        <row r="1938">
          <cell r="A1938" t="str">
            <v>VFSSS-400-1A1B</v>
          </cell>
          <cell r="B1938" t="str">
            <v>VERITAS File System 4.0 アップグレードライセンス、 Tier 1AからTier 1Bへ</v>
          </cell>
          <cell r="C1938">
            <v>225000</v>
          </cell>
          <cell r="D1938">
            <v>146200</v>
          </cell>
          <cell r="E1938" t="str">
            <v>出荷開始 2004/4月中旬（PM-043N48）価格変更 04/11/17(PM-052N34)</v>
          </cell>
          <cell r="G1938">
            <v>38056</v>
          </cell>
        </row>
        <row r="1939">
          <cell r="A1939" t="str">
            <v>VFSSS-400-1A99</v>
          </cell>
          <cell r="B1939" t="str">
            <v xml:space="preserve">VERITAS File System 4.0 ライセンス、 Tier 1A </v>
          </cell>
          <cell r="C1939">
            <v>224000</v>
          </cell>
          <cell r="D1939">
            <v>145600</v>
          </cell>
          <cell r="E1939" t="str">
            <v>出荷開始 2004/4月中旬（PM-043N48）</v>
          </cell>
          <cell r="G1939">
            <v>38056</v>
          </cell>
        </row>
        <row r="1940">
          <cell r="A1940" t="str">
            <v>VFSSS-400-1B1C</v>
          </cell>
          <cell r="B1940" t="str">
            <v>VERITAS File System 4.0 アップグレードライセンス、 Tier 1BからTier 1Cへ</v>
          </cell>
          <cell r="C1940">
            <v>180000</v>
          </cell>
          <cell r="D1940">
            <v>117000</v>
          </cell>
          <cell r="E1940" t="str">
            <v>出荷開始 2004/4月中旬（PM-043N48）価格変更 04/11/17(PM-052N34)</v>
          </cell>
          <cell r="G1940">
            <v>38056</v>
          </cell>
        </row>
        <row r="1941">
          <cell r="A1941" t="str">
            <v>VFSSS-400-1B99</v>
          </cell>
          <cell r="B1941" t="str">
            <v xml:space="preserve">VERITAS File System 4.0 ライセンス、 Tier 1B </v>
          </cell>
          <cell r="C1941">
            <v>449000</v>
          </cell>
          <cell r="D1941">
            <v>291800</v>
          </cell>
          <cell r="E1941" t="str">
            <v>出荷開始 2004/4月中旬（PM-043N48）</v>
          </cell>
          <cell r="G1941">
            <v>38056</v>
          </cell>
        </row>
        <row r="1942">
          <cell r="A1942" t="str">
            <v>VFSSS-400-1C2B</v>
          </cell>
          <cell r="B1942" t="str">
            <v>VERITAS File System 4.0 アップグレードライセンス、 Tier 1CからTier 2Bへ</v>
          </cell>
          <cell r="C1942">
            <v>420000</v>
          </cell>
          <cell r="D1942">
            <v>273000</v>
          </cell>
          <cell r="E1942" t="str">
            <v>出荷開始 2004/4月中旬（PM-043N48）価格変更2005/01/12(PM-053N08)</v>
          </cell>
          <cell r="G1942">
            <v>38056</v>
          </cell>
        </row>
        <row r="1943">
          <cell r="A1943" t="str">
            <v>VFSSS-400-1C99</v>
          </cell>
          <cell r="B1943" t="str">
            <v xml:space="preserve">VERITAS File System 4.0 ライセンス、 Tier 1C </v>
          </cell>
          <cell r="C1943">
            <v>629000</v>
          </cell>
          <cell r="D1943">
            <v>408800</v>
          </cell>
          <cell r="E1943" t="str">
            <v>出荷開始 2004/4月中旬（PM-043N48）</v>
          </cell>
          <cell r="G1943">
            <v>38056</v>
          </cell>
        </row>
        <row r="1944">
          <cell r="A1944" t="str">
            <v>VFSSS-400-2B2C</v>
          </cell>
          <cell r="B1944" t="str">
            <v>VERITAS File System 4.0 アップグレードライセンス、 Tier 2BからTier 2Cへ</v>
          </cell>
          <cell r="C1944">
            <v>450000</v>
          </cell>
          <cell r="D1944">
            <v>292500</v>
          </cell>
          <cell r="E1944" t="str">
            <v>出荷開始：2004年8月上旬(PM-051N17)価格変更2005/01/12(PM-053N08)</v>
          </cell>
          <cell r="I1944">
            <v>0</v>
          </cell>
          <cell r="J1944">
            <v>0</v>
          </cell>
          <cell r="K1944">
            <v>0</v>
          </cell>
        </row>
        <row r="1945">
          <cell r="A1945" t="str">
            <v>VFSSS-400-2B99</v>
          </cell>
          <cell r="B1945" t="str">
            <v xml:space="preserve">VERITAS File System 4.0 ライセンス、 Tier 2B </v>
          </cell>
          <cell r="C1945">
            <v>1049000</v>
          </cell>
          <cell r="D1945">
            <v>681800</v>
          </cell>
          <cell r="E1945" t="str">
            <v>出荷開始 2004/4月中旬（PM-043N48）</v>
          </cell>
          <cell r="G1945">
            <v>38056</v>
          </cell>
        </row>
        <row r="1946">
          <cell r="A1946" t="str">
            <v>VFSSS-400-2C3A</v>
          </cell>
          <cell r="B1946" t="str">
            <v>VERITAS File System 4.0 アップグレードライセンス、 Tier 2C からTier 3Aへ</v>
          </cell>
          <cell r="C1946">
            <v>450000</v>
          </cell>
          <cell r="D1946">
            <v>292500</v>
          </cell>
          <cell r="E1946" t="str">
            <v>出荷開始：2004年09月上旬 (PM-051N36)価格変更 04/11/17(PM-052N34)</v>
          </cell>
        </row>
        <row r="1947">
          <cell r="A1947" t="str">
            <v>VFSSS-400-2C99</v>
          </cell>
          <cell r="B1947" t="str">
            <v xml:space="preserve">VERITAS File System 4.0 ライセンス、 Tier 2C </v>
          </cell>
          <cell r="C1947">
            <v>1499000</v>
          </cell>
          <cell r="D1947">
            <v>974300</v>
          </cell>
          <cell r="E1947" t="str">
            <v>出荷開始：2004年8月上旬(PM-051N17)</v>
          </cell>
          <cell r="I1947">
            <v>0</v>
          </cell>
          <cell r="J1947">
            <v>0</v>
          </cell>
          <cell r="K1947">
            <v>0</v>
          </cell>
        </row>
        <row r="1948">
          <cell r="A1948" t="str">
            <v>VFSSS-400-3A3B</v>
          </cell>
          <cell r="B1948" t="str">
            <v>VERITAS File System 4.0 アップグレードライセンス、 Tier 3AからTier 3Bへ</v>
          </cell>
          <cell r="C1948">
            <v>480000</v>
          </cell>
          <cell r="D1948">
            <v>312000</v>
          </cell>
          <cell r="E1948" t="str">
            <v>出荷開始 2004/4月中旬（PM-043N48）価格変更 04/11/17(PM-052N34)</v>
          </cell>
          <cell r="G1948">
            <v>38056</v>
          </cell>
        </row>
        <row r="1949">
          <cell r="A1949" t="str">
            <v>VFSSS-400-3A99</v>
          </cell>
          <cell r="B1949" t="str">
            <v xml:space="preserve">VERITAS File System 4.0 ライセンス、 Tier 3A </v>
          </cell>
          <cell r="C1949">
            <v>1949000</v>
          </cell>
          <cell r="D1949">
            <v>1266800</v>
          </cell>
          <cell r="E1949" t="str">
            <v>出荷開始 2004/4月中旬（PM-043N48）</v>
          </cell>
          <cell r="G1949">
            <v>38056</v>
          </cell>
        </row>
        <row r="1950">
          <cell r="A1950" t="str">
            <v>VFSSS-400-3B3C</v>
          </cell>
          <cell r="B1950" t="str">
            <v>VERITAS File System 4.0 アップグレードライセンス、 Tier 3BからTier 3Cへ</v>
          </cell>
          <cell r="C1950">
            <v>1275000</v>
          </cell>
          <cell r="D1950">
            <v>828700</v>
          </cell>
          <cell r="E1950" t="str">
            <v>出荷開始 2004/4月中旬（PM-043N48）価格変更 04/11/17(PM-052N34)</v>
          </cell>
          <cell r="G1950">
            <v>38056</v>
          </cell>
        </row>
        <row r="1951">
          <cell r="A1951" t="str">
            <v>VFSSS-400-3B99</v>
          </cell>
          <cell r="B1951" t="str">
            <v xml:space="preserve">VERITAS File System 4.0 ライセンス、 Tier 3B </v>
          </cell>
          <cell r="C1951">
            <v>2429000</v>
          </cell>
          <cell r="D1951">
            <v>1578800</v>
          </cell>
          <cell r="E1951" t="str">
            <v>出荷開始 2004/4月中旬（PM-043N48）</v>
          </cell>
          <cell r="G1951">
            <v>38056</v>
          </cell>
        </row>
        <row r="1952">
          <cell r="A1952" t="str">
            <v>VFSSS-400-3C4A</v>
          </cell>
          <cell r="B1952" t="str">
            <v>VERITAS File System 4.0 アップグレードライセンス、 Tier 3CからTier 4Aへ</v>
          </cell>
          <cell r="C1952">
            <v>1845000</v>
          </cell>
          <cell r="D1952">
            <v>1199200</v>
          </cell>
          <cell r="E1952" t="str">
            <v>出荷開始：2004年8月上旬(PM-051N17)価格変更 04/11/17(PM-052N34)</v>
          </cell>
          <cell r="I1952">
            <v>0</v>
          </cell>
          <cell r="J1952">
            <v>0</v>
          </cell>
          <cell r="K1952">
            <v>0</v>
          </cell>
        </row>
        <row r="1953">
          <cell r="A1953" t="str">
            <v>VFSSS-400-3C99</v>
          </cell>
          <cell r="B1953" t="str">
            <v xml:space="preserve">VERITAS File System 4.0 ライセンス、 Tier 3C </v>
          </cell>
          <cell r="C1953">
            <v>3704000</v>
          </cell>
          <cell r="D1953">
            <v>2407600</v>
          </cell>
          <cell r="E1953" t="str">
            <v>出荷開始 2004/4月中旬（PM-043N48）</v>
          </cell>
          <cell r="G1953">
            <v>38056</v>
          </cell>
        </row>
        <row r="1954">
          <cell r="A1954" t="str">
            <v>VFSSS-400-4A4B</v>
          </cell>
          <cell r="B1954" t="str">
            <v>VERITAS File System 4.0 アップグレードライセンス、 Tier 4A からTier 4Bへ</v>
          </cell>
          <cell r="C1954">
            <v>1860000</v>
          </cell>
          <cell r="D1954">
            <v>1209000</v>
          </cell>
          <cell r="E1954" t="str">
            <v>出荷開始：2004年09月上旬 (PM-051N36)価格変更 04/11/17(PM-052N34)</v>
          </cell>
        </row>
        <row r="1955">
          <cell r="A1955" t="str">
            <v>VFSSS-400-4A99</v>
          </cell>
          <cell r="B1955" t="str">
            <v xml:space="preserve">VERITAS File System 4.0 ライセンス、 Tier 4A </v>
          </cell>
          <cell r="C1955">
            <v>5549000</v>
          </cell>
          <cell r="D1955">
            <v>3606800</v>
          </cell>
          <cell r="E1955" t="str">
            <v>出荷開始：2004年8月上旬(PM-051N17)</v>
          </cell>
          <cell r="I1955">
            <v>0</v>
          </cell>
          <cell r="J1955">
            <v>0</v>
          </cell>
          <cell r="K1955">
            <v>0</v>
          </cell>
        </row>
        <row r="1956">
          <cell r="A1956" t="str">
            <v>VFSSS-400-4B4C</v>
          </cell>
          <cell r="B1956" t="str">
            <v>VERITAS File System 4.0 アップグレードライセンス、 Tier 4BからTier 4Cへ</v>
          </cell>
          <cell r="C1956">
            <v>1620000</v>
          </cell>
          <cell r="D1956">
            <v>1053000</v>
          </cell>
          <cell r="E1956" t="str">
            <v>出荷開始 2004/4月中旬（PM-043N48）価格変更 04/11/17(PM-052N34)</v>
          </cell>
          <cell r="G1956">
            <v>38056</v>
          </cell>
        </row>
        <row r="1957">
          <cell r="A1957" t="str">
            <v>VFSSS-400-4B99</v>
          </cell>
          <cell r="B1957" t="str">
            <v>VERITAS File System 4.0 ライセンス、 Tier 4B</v>
          </cell>
          <cell r="C1957">
            <v>7409000</v>
          </cell>
          <cell r="D1957">
            <v>4815800</v>
          </cell>
          <cell r="E1957" t="str">
            <v>出荷開始 2004/4月中旬（PM-043N48）価格変更 04/11/17(PM-052N34)</v>
          </cell>
          <cell r="G1957">
            <v>38056</v>
          </cell>
        </row>
        <row r="1958">
          <cell r="A1958" t="str">
            <v>VFSSS-400-4C4D</v>
          </cell>
          <cell r="B1958" t="str">
            <v>VERITAS File System 4.0 アップグレードライセンス、 Tier 4CからTier 4Dへ</v>
          </cell>
          <cell r="C1958">
            <v>4515000</v>
          </cell>
          <cell r="D1958">
            <v>2934700</v>
          </cell>
          <cell r="E1958" t="str">
            <v>出荷開始：2004年8月上旬(PM-051N17)価格変更 04/11/17(PM-052N34)</v>
          </cell>
          <cell r="I1958">
            <v>0</v>
          </cell>
          <cell r="J1958">
            <v>0</v>
          </cell>
          <cell r="K1958">
            <v>0</v>
          </cell>
        </row>
        <row r="1959">
          <cell r="A1959" t="str">
            <v>VFSSS-400-4C99</v>
          </cell>
          <cell r="B1959" t="str">
            <v xml:space="preserve">VERITAS File System 4.0 ライセンス、 Tier 4C </v>
          </cell>
          <cell r="C1959">
            <v>9029000</v>
          </cell>
          <cell r="D1959">
            <v>5868800</v>
          </cell>
          <cell r="E1959" t="str">
            <v>出荷開始 2004/4月中旬（PM-043N48）</v>
          </cell>
          <cell r="G1959">
            <v>38056</v>
          </cell>
        </row>
        <row r="1960">
          <cell r="A1960" t="str">
            <v>VFSSS-400-4D99</v>
          </cell>
          <cell r="B1960" t="str">
            <v xml:space="preserve">VERITAS File System 4.0 ライセンス、 Tier 4D </v>
          </cell>
          <cell r="C1960">
            <v>13544000</v>
          </cell>
          <cell r="D1960">
            <v>8803600</v>
          </cell>
          <cell r="E1960" t="str">
            <v>出荷開始：2004年8月上旬(PM-051N17)</v>
          </cell>
          <cell r="I1960">
            <v>0</v>
          </cell>
          <cell r="J1960">
            <v>0</v>
          </cell>
          <cell r="K1960">
            <v>0</v>
          </cell>
        </row>
        <row r="1961">
          <cell r="A1961" t="str">
            <v>VMFSS-400-9999</v>
          </cell>
          <cell r="B1961" t="str">
            <v xml:space="preserve">VERITAS Volume Manager 4.0, VERITAS File System 4.0 メディアキット、英語版 </v>
          </cell>
          <cell r="C1961">
            <v>14000</v>
          </cell>
          <cell r="D1961">
            <v>13000</v>
          </cell>
          <cell r="E1961" t="str">
            <v>出荷開始 2004/4月中旬（PM-043N47）</v>
          </cell>
          <cell r="G1961">
            <v>38056</v>
          </cell>
        </row>
        <row r="1962">
          <cell r="A1962" t="str">
            <v>VMFSS-400-999R</v>
          </cell>
          <cell r="B1962" t="str">
            <v xml:space="preserve">VERITAS Volume Manager 4.0, VERITAS File System 4.0 メディアキット、日本語版 </v>
          </cell>
          <cell r="C1962">
            <v>14000</v>
          </cell>
          <cell r="D1962">
            <v>13000</v>
          </cell>
          <cell r="E1962" t="str">
            <v>出荷開始2004/5月中旬（PM-044N25）</v>
          </cell>
          <cell r="G1962">
            <v>38105</v>
          </cell>
        </row>
        <row r="1963">
          <cell r="A1963" t="str">
            <v>VNBCS-999-9999</v>
          </cell>
          <cell r="B1963" t="str">
            <v>VERITAS Global Data Manager Console License for NetBackup BusinesServer</v>
          </cell>
          <cell r="C1963">
            <v>900000</v>
          </cell>
          <cell r="D1963">
            <v>585000</v>
          </cell>
          <cell r="E1963" t="str">
            <v>出荷開始 2001/2月下旬（PM-013N14）</v>
          </cell>
        </row>
        <row r="1964">
          <cell r="A1964" t="str">
            <v>VNBSL-999-D9U9</v>
          </cell>
          <cell r="B1964" t="str">
            <v xml:space="preserve">VERITAS NetBackup アップグレードライセンス Business Serverから Enterprise Server、 Tier2、 Linux用 </v>
          </cell>
          <cell r="C1964">
            <v>645000</v>
          </cell>
          <cell r="D1964">
            <v>419200</v>
          </cell>
          <cell r="E1964" t="str">
            <v>出荷開始：2004年07月下旬(PM-051N07)</v>
          </cell>
        </row>
        <row r="1965">
          <cell r="A1965" t="str">
            <v>VNBSL-999-E9U9</v>
          </cell>
          <cell r="B1965" t="str">
            <v xml:space="preserve">VERITAS NetBackup アップグレードライセンス Business Serverから Enterprise Server、 Tier3、 Linux用 </v>
          </cell>
          <cell r="C1965">
            <v>1020000</v>
          </cell>
          <cell r="D1965">
            <v>663000</v>
          </cell>
          <cell r="E1965" t="str">
            <v>出荷開始：2004年07月下旬(PM-051N07)</v>
          </cell>
        </row>
        <row r="1966">
          <cell r="A1966" t="str">
            <v>VNBSL-999-S9U9</v>
          </cell>
          <cell r="B1966" t="str">
            <v xml:space="preserve">VERITAS NetBackup アップグレードライセンス Business Serverから Enterprise Server、 Tier4、 Linux用 </v>
          </cell>
          <cell r="C1966">
            <v>1620000</v>
          </cell>
          <cell r="D1966">
            <v>1053000</v>
          </cell>
          <cell r="E1966" t="str">
            <v>出荷開始：2004年07月下旬(PM-051N07)</v>
          </cell>
        </row>
        <row r="1967">
          <cell r="A1967" t="str">
            <v>VNBSL-999-W9U9</v>
          </cell>
          <cell r="B1967" t="str">
            <v xml:space="preserve">VERITAS NetBackup アップグレードライセンス Business Serverから Enterprise Server、 Tier1、 Linux用 </v>
          </cell>
          <cell r="C1967">
            <v>570000</v>
          </cell>
          <cell r="D1967">
            <v>370500</v>
          </cell>
          <cell r="E1967" t="str">
            <v>出荷開始：2004年07月下旬(PM-051N07)</v>
          </cell>
        </row>
        <row r="1968">
          <cell r="A1968" t="str">
            <v>VNBSN-999-D9U9</v>
          </cell>
          <cell r="B1968" t="str">
            <v xml:space="preserve">VERITAS NetBackup アップグレードライセンス Business Serverから Enterprise Server、 Tier2、 Windows NT用 </v>
          </cell>
          <cell r="C1968">
            <v>645000</v>
          </cell>
          <cell r="D1968">
            <v>419200</v>
          </cell>
          <cell r="E1968" t="str">
            <v>出荷開始：2004年07月下旬(PM-051N07)</v>
          </cell>
        </row>
        <row r="1969">
          <cell r="A1969" t="str">
            <v>VNBSN-999-E9U9</v>
          </cell>
          <cell r="B1969" t="str">
            <v xml:space="preserve">VERITAS NetBackup アップグレードライセンス Business Serverから Enterprise Server、 Tier3、 Windows NT用 </v>
          </cell>
          <cell r="C1969">
            <v>1020000</v>
          </cell>
          <cell r="D1969">
            <v>663000</v>
          </cell>
          <cell r="E1969" t="str">
            <v>出荷開始：2004年07月下旬(PM-051N07)</v>
          </cell>
        </row>
        <row r="1970">
          <cell r="A1970" t="str">
            <v>VNBSN-999-S9U9</v>
          </cell>
          <cell r="B1970" t="str">
            <v xml:space="preserve">VERITAS NetBackup アップグレードライセンス Business Serverから Enterprise Server、 Tier4、 Windows NT用 </v>
          </cell>
          <cell r="C1970">
            <v>1620000</v>
          </cell>
          <cell r="D1970">
            <v>1053000</v>
          </cell>
          <cell r="E1970" t="str">
            <v>出荷開始：2004年07月下旬(PM-051N07)</v>
          </cell>
        </row>
        <row r="1971">
          <cell r="A1971" t="str">
            <v>VNBSN-999-W9U9</v>
          </cell>
          <cell r="B1971" t="str">
            <v xml:space="preserve">VERITAS NetBackup アップグレードライセンス Business Serverから Enterprise Server、 Tier1、 Windows NT用 </v>
          </cell>
          <cell r="C1971">
            <v>570000</v>
          </cell>
          <cell r="D1971">
            <v>370500</v>
          </cell>
          <cell r="E1971" t="str">
            <v>出荷開始：2004年07月下旬(PM-051N07)</v>
          </cell>
        </row>
        <row r="1972">
          <cell r="A1972" t="str">
            <v>VNBSU-999-D9U9</v>
          </cell>
          <cell r="B1972" t="str">
            <v xml:space="preserve">VERITAS NetBackup アップグレードライセンス Business Serverから Enterprise Server、 Tier2、 UNIX用 </v>
          </cell>
          <cell r="C1972">
            <v>1590000</v>
          </cell>
          <cell r="D1972">
            <v>1033500</v>
          </cell>
          <cell r="E1972" t="str">
            <v>出荷開始：2004年07月下旬(PM-051N07)</v>
          </cell>
        </row>
        <row r="1973">
          <cell r="A1973" t="str">
            <v>VNBSU-999-E9U9</v>
          </cell>
          <cell r="B1973" t="str">
            <v xml:space="preserve">VERITAS NetBackup アップグレードライセンス Business Serverから Enterprise Server、 Tier3、 UNIX用 </v>
          </cell>
          <cell r="C1973">
            <v>2190000</v>
          </cell>
          <cell r="D1973">
            <v>1423500</v>
          </cell>
          <cell r="E1973" t="str">
            <v>出荷開始：2004年07月下旬(PM-051N07)</v>
          </cell>
        </row>
        <row r="1974">
          <cell r="A1974" t="str">
            <v>VNBSU-999-S9U9</v>
          </cell>
          <cell r="B1974" t="str">
            <v xml:space="preserve">VERITAS NetBackup アップグレードライセンス Business Serverから Enterprise Server、 Tier4、 UNIX用 </v>
          </cell>
          <cell r="C1974">
            <v>3690000</v>
          </cell>
          <cell r="D1974">
            <v>2398500</v>
          </cell>
          <cell r="E1974" t="str">
            <v>出荷開始：2004年07月下旬(PM-051N07)</v>
          </cell>
        </row>
        <row r="1975">
          <cell r="A1975" t="str">
            <v>VNBSU-999-W9U9</v>
          </cell>
          <cell r="B1975" t="str">
            <v xml:space="preserve">VERITAS NetBackup アップグレードライセンス Business Serverから Enterprise Server、 Tier1、 UNIX用 </v>
          </cell>
          <cell r="C1975">
            <v>1140000</v>
          </cell>
          <cell r="D1975">
            <v>741000</v>
          </cell>
          <cell r="E1975" t="str">
            <v>出荷開始：2004年07月下旬(PM-051N07)</v>
          </cell>
        </row>
        <row r="1976">
          <cell r="A1976" t="str">
            <v>VNEGL-999-9999</v>
          </cell>
          <cell r="B1976" t="str">
            <v>VERITAS NetBackup　Global Data Managerオプション　Linux用</v>
          </cell>
          <cell r="C1976">
            <v>225000</v>
          </cell>
          <cell r="D1976">
            <v>146200</v>
          </cell>
          <cell r="E1976" t="str">
            <v>出荷開始 2004/2月上旬（PM-043N17）</v>
          </cell>
          <cell r="G1976">
            <v>38014</v>
          </cell>
        </row>
        <row r="1977">
          <cell r="A1977" t="str">
            <v>VNEGN-999-9999</v>
          </cell>
          <cell r="B1977" t="str">
            <v>VERITAS NetBackup　Global Data Managerオプション　Windows NT用</v>
          </cell>
          <cell r="C1977">
            <v>225000</v>
          </cell>
          <cell r="D1977">
            <v>146200</v>
          </cell>
          <cell r="E1977" t="str">
            <v>出荷開始 2004/2月上旬（PM-043N17）</v>
          </cell>
          <cell r="G1977">
            <v>38014</v>
          </cell>
        </row>
        <row r="1978">
          <cell r="A1978" t="str">
            <v>VNEGS-999-9999</v>
          </cell>
          <cell r="B1978" t="str">
            <v>VERITAS NetBackup　Global Data Managerオプション　Unix用</v>
          </cell>
          <cell r="C1978">
            <v>450000</v>
          </cell>
          <cell r="D1978">
            <v>292500</v>
          </cell>
          <cell r="E1978" t="str">
            <v>出荷開始 2004/2月上旬（PM-043N17）</v>
          </cell>
          <cell r="G1978">
            <v>38014</v>
          </cell>
        </row>
        <row r="1979">
          <cell r="A1979" t="str">
            <v>VNESL-999-D999</v>
          </cell>
          <cell r="B1979" t="str">
            <v>VERITAS NetBackup 5.0 Enterprise Server　ライセンス、Tier 2 Linux用</v>
          </cell>
          <cell r="C1979">
            <v>825000</v>
          </cell>
          <cell r="D1979">
            <v>536200</v>
          </cell>
          <cell r="E1979" t="str">
            <v>出荷開始 2004/2月上旬（PM-043N17）</v>
          </cell>
          <cell r="G1979">
            <v>38014</v>
          </cell>
        </row>
        <row r="1980">
          <cell r="A1980" t="str">
            <v>VNESL-999-D9E9</v>
          </cell>
          <cell r="B1980" t="str">
            <v xml:space="preserve">VERITAS NetBackup Enterprise アップグレードライセンス、 Tier2 から Tier3 へ、 Linux用 </v>
          </cell>
          <cell r="C1980">
            <v>375000</v>
          </cell>
          <cell r="D1980">
            <v>243700</v>
          </cell>
          <cell r="E1980" t="str">
            <v>出荷開始：2005年01月下旬(PM-053N07)</v>
          </cell>
          <cell r="G1980">
            <v>38364</v>
          </cell>
        </row>
        <row r="1981">
          <cell r="A1981" t="str">
            <v>VNESL-999-D9U9</v>
          </cell>
          <cell r="B1981" t="str">
            <v xml:space="preserve">VERITAS NetBackup アップグレードライセンス Serverから Enterprise Server、 Tier2、 Linux用 </v>
          </cell>
          <cell r="C1981">
            <v>540000</v>
          </cell>
          <cell r="D1981">
            <v>351000</v>
          </cell>
          <cell r="E1981" t="str">
            <v>出荷開始：2004年07月下旬(PM-051N07)</v>
          </cell>
        </row>
        <row r="1982">
          <cell r="A1982" t="str">
            <v>VNESL-999-E999</v>
          </cell>
          <cell r="B1982" t="str">
            <v>VERITAS NetBackup 5.0 Enterprise Server　ライセンス、Tier 3 Linux用</v>
          </cell>
          <cell r="C1982">
            <v>1200000</v>
          </cell>
          <cell r="D1982">
            <v>780000</v>
          </cell>
          <cell r="E1982" t="str">
            <v>出荷開始 2004/2月上旬（PM-043N17）</v>
          </cell>
          <cell r="G1982">
            <v>38014</v>
          </cell>
        </row>
        <row r="1983">
          <cell r="A1983" t="str">
            <v>VNESL-999-E9S9</v>
          </cell>
          <cell r="B1983" t="str">
            <v xml:space="preserve">VERITAS NetBackup Enterprise アップグレードライセンス、 Tier3 から Tier4 へ、 Linux用 </v>
          </cell>
          <cell r="C1983">
            <v>600000</v>
          </cell>
          <cell r="D1983">
            <v>390000</v>
          </cell>
          <cell r="E1983" t="str">
            <v>出荷開始：2005年01月下旬(PM-053N07)</v>
          </cell>
          <cell r="G1983">
            <v>38364</v>
          </cell>
        </row>
        <row r="1984">
          <cell r="A1984" t="str">
            <v>VNESL-999-E9U9</v>
          </cell>
          <cell r="B1984" t="str">
            <v xml:space="preserve">VERITAS NetBackup アップグレードライセンス Serverから Enterprise Server、 Tier3、 Linux用 </v>
          </cell>
          <cell r="C1984">
            <v>792000</v>
          </cell>
          <cell r="D1984">
            <v>514800</v>
          </cell>
          <cell r="E1984" t="str">
            <v>出荷開始：2004年07月下旬(PM-051N07)</v>
          </cell>
        </row>
        <row r="1985">
          <cell r="A1985" t="str">
            <v>VNESL-999-S999</v>
          </cell>
          <cell r="B1985" t="str">
            <v>VERITAS NetBackup 5.0 Enterprise Server　ライセンス、Tier 4 Linux用</v>
          </cell>
          <cell r="C1985">
            <v>1800000</v>
          </cell>
          <cell r="D1985">
            <v>1170000</v>
          </cell>
          <cell r="E1985" t="str">
            <v>出荷開始 2004/2月上旬（PM-043N17）</v>
          </cell>
          <cell r="G1985">
            <v>38014</v>
          </cell>
        </row>
        <row r="1986">
          <cell r="A1986" t="str">
            <v>VNESL-999-S9U9</v>
          </cell>
          <cell r="B1986" t="str">
            <v xml:space="preserve">VERITAS NetBackup アップグレードライセンス Serverから Enterprise Server、 Tier4、 Linux用 </v>
          </cell>
          <cell r="C1986">
            <v>1188000</v>
          </cell>
          <cell r="D1986">
            <v>772200</v>
          </cell>
          <cell r="E1986" t="str">
            <v>出荷開始：2004年07月下旬(PM-051N07)</v>
          </cell>
        </row>
        <row r="1987">
          <cell r="A1987" t="str">
            <v>VNESL-999-W999</v>
          </cell>
          <cell r="B1987" t="str">
            <v>VERITAS NetBackup 5.0 Enterprise Server　ライセンス、Tier 1 Linux用</v>
          </cell>
          <cell r="C1987">
            <v>750000</v>
          </cell>
          <cell r="D1987">
            <v>487500</v>
          </cell>
          <cell r="E1987" t="str">
            <v>出荷開始 2004/2月上旬（PM-043N17）</v>
          </cell>
          <cell r="G1987">
            <v>38014</v>
          </cell>
        </row>
        <row r="1988">
          <cell r="A1988" t="str">
            <v>VNESL-999-W9D9</v>
          </cell>
          <cell r="B1988" t="str">
            <v xml:space="preserve">VERITAS NetBackup Enterprise アップグレードライセンス、 Tier1 から Tier2 へ、 Linux用 </v>
          </cell>
          <cell r="C1988">
            <v>75000</v>
          </cell>
          <cell r="D1988">
            <v>48700</v>
          </cell>
          <cell r="E1988" t="str">
            <v>出荷開始：2005年01月下旬(PM-053N07)</v>
          </cell>
          <cell r="G1988">
            <v>38364</v>
          </cell>
        </row>
        <row r="1989">
          <cell r="A1989" t="str">
            <v>VNESL-999-W9U9</v>
          </cell>
          <cell r="B1989" t="str">
            <v xml:space="preserve">VERITAS NetBackup アップグレードライセンス Serverから Enterprise Server、 Tier1、 Linux用 </v>
          </cell>
          <cell r="C1989">
            <v>495000</v>
          </cell>
          <cell r="D1989">
            <v>321700</v>
          </cell>
          <cell r="E1989" t="str">
            <v>出荷開始：2004年07月下旬(PM-051N07)</v>
          </cell>
        </row>
        <row r="1990">
          <cell r="A1990" t="str">
            <v>VNESN-999-D999</v>
          </cell>
          <cell r="B1990" t="str">
            <v>VERITAS NetBackup 5.0 Enterprise Server　ライセンス、Tier 2 Windows NT用</v>
          </cell>
          <cell r="C1990">
            <v>825000</v>
          </cell>
          <cell r="D1990">
            <v>536200</v>
          </cell>
          <cell r="E1990" t="str">
            <v>出荷開始 2004/2月上旬（PM-043N17）</v>
          </cell>
          <cell r="G1990">
            <v>38014</v>
          </cell>
        </row>
        <row r="1991">
          <cell r="A1991" t="str">
            <v>VNESN-999-D9E9</v>
          </cell>
          <cell r="B1991" t="str">
            <v xml:space="preserve">VERITAS NetBackup Enterprise アップグレードライセンス、 Tier2 から Tier3 へ、 Windows/Windows NT用 </v>
          </cell>
          <cell r="C1991">
            <v>375000</v>
          </cell>
          <cell r="D1991">
            <v>243700</v>
          </cell>
          <cell r="E1991" t="str">
            <v>出荷開始：2005年01月下旬(PM-053N07)</v>
          </cell>
          <cell r="G1991">
            <v>38364</v>
          </cell>
        </row>
        <row r="1992">
          <cell r="A1992" t="str">
            <v>VNESN-999-D9U9</v>
          </cell>
          <cell r="B1992" t="str">
            <v xml:space="preserve">VERITAS NetBackup アップグレードライセンス Serverから Enterprise Server、 Tier2、 Windows NT用 </v>
          </cell>
          <cell r="C1992">
            <v>540000</v>
          </cell>
          <cell r="D1992">
            <v>351000</v>
          </cell>
          <cell r="E1992" t="str">
            <v>出荷開始：2004年07月下旬(PM-051N07)</v>
          </cell>
        </row>
        <row r="1993">
          <cell r="A1993" t="str">
            <v>VNESN-999-E999</v>
          </cell>
          <cell r="B1993" t="str">
            <v>VERITAS NetBackup 5.0 Enterprise Server　ライセンス、Tier 3 Windows NT用</v>
          </cell>
          <cell r="C1993">
            <v>1200000</v>
          </cell>
          <cell r="D1993">
            <v>780000</v>
          </cell>
          <cell r="E1993" t="str">
            <v>出荷開始 2004/2月上旬（PM-043N17）</v>
          </cell>
          <cell r="G1993">
            <v>38014</v>
          </cell>
        </row>
        <row r="1994">
          <cell r="A1994" t="str">
            <v>VNESN-999-E9S9</v>
          </cell>
          <cell r="B1994" t="str">
            <v xml:space="preserve">VERITAS NetBackup Enterprise アップグレードライセンス、 Tier3 から Tier4 へ、 Windows/Windows NT用 </v>
          </cell>
          <cell r="C1994">
            <v>600000</v>
          </cell>
          <cell r="D1994">
            <v>390000</v>
          </cell>
          <cell r="E1994" t="str">
            <v>出荷開始：2005年01月下旬(PM-053N07)</v>
          </cell>
          <cell r="G1994">
            <v>38364</v>
          </cell>
        </row>
        <row r="1995">
          <cell r="A1995" t="str">
            <v>VNESN-999-E9U9</v>
          </cell>
          <cell r="B1995" t="str">
            <v xml:space="preserve">VERITAS NetBackup アップグレードライセンス Serverから Enterprise Server、 Tier3、 Windows NT用 </v>
          </cell>
          <cell r="C1995">
            <v>792000</v>
          </cell>
          <cell r="D1995">
            <v>514800</v>
          </cell>
          <cell r="E1995" t="str">
            <v>出荷開始：2004年07月下旬(PM-051N07)</v>
          </cell>
        </row>
        <row r="1996">
          <cell r="A1996" t="str">
            <v>VNESN-999-S999</v>
          </cell>
          <cell r="B1996" t="str">
            <v>VERITAS NetBackup 5.0 Enterprise Server　ライセンス、Tier 4 Windows NT用</v>
          </cell>
          <cell r="C1996">
            <v>1800000</v>
          </cell>
          <cell r="D1996">
            <v>1170000</v>
          </cell>
          <cell r="E1996" t="str">
            <v>出荷開始 2004/2月上旬（PM-043N17）</v>
          </cell>
          <cell r="G1996">
            <v>38014</v>
          </cell>
        </row>
        <row r="1997">
          <cell r="A1997" t="str">
            <v>VNESN-999-S9U9</v>
          </cell>
          <cell r="B1997" t="str">
            <v xml:space="preserve">VERITAS NetBackup アップグレードライセンス Serverから Enterprise Server、 Tier4、 Windows NT用 </v>
          </cell>
          <cell r="C1997">
            <v>1188000</v>
          </cell>
          <cell r="D1997">
            <v>772200</v>
          </cell>
          <cell r="E1997" t="str">
            <v>出荷開始：2004年07月下旬(PM-051N07)</v>
          </cell>
        </row>
        <row r="1998">
          <cell r="A1998" t="str">
            <v>VNESN-999-W999</v>
          </cell>
          <cell r="B1998" t="str">
            <v>VERITAS NetBackup 5.0 Enterprise Server　ライセンス、Tier 1 Windows NT用</v>
          </cell>
          <cell r="C1998">
            <v>750000</v>
          </cell>
          <cell r="D1998">
            <v>487500</v>
          </cell>
          <cell r="E1998" t="str">
            <v>出荷開始 2004/2月上旬（PM-043N17）</v>
          </cell>
          <cell r="G1998">
            <v>38014</v>
          </cell>
        </row>
        <row r="1999">
          <cell r="A1999" t="str">
            <v>VNESN-999-W9D9</v>
          </cell>
          <cell r="B1999" t="str">
            <v xml:space="preserve">VERITAS NetBackup Enterprise アップグレードライセンス、 Tier1 から Tier2 へ、 Windows/Windows NT用 </v>
          </cell>
          <cell r="C1999">
            <v>75000</v>
          </cell>
          <cell r="D1999">
            <v>48700</v>
          </cell>
          <cell r="E1999" t="str">
            <v>出荷開始：2005年01月下旬(PM-053N07)</v>
          </cell>
          <cell r="G1999">
            <v>38364</v>
          </cell>
        </row>
        <row r="2000">
          <cell r="A2000" t="str">
            <v>VNESN-999-W9U9</v>
          </cell>
          <cell r="B2000" t="str">
            <v xml:space="preserve">VERITAS NetBackup アップグレードライセンス Serverから Enterprise Server、 Tier1、 Windows NT用 </v>
          </cell>
          <cell r="C2000">
            <v>495000</v>
          </cell>
          <cell r="D2000">
            <v>321700</v>
          </cell>
          <cell r="E2000" t="str">
            <v>出荷開始：2004年07月下旬(PM-051N07)</v>
          </cell>
        </row>
        <row r="2001">
          <cell r="A2001" t="str">
            <v>VNESU-500-999C</v>
          </cell>
          <cell r="B2001" t="str">
            <v xml:space="preserve">VERITAS NetBackup 5.0 Enterprise Server/Server メディアキット、 日本語版 </v>
          </cell>
          <cell r="C2001">
            <v>7300</v>
          </cell>
          <cell r="D2001">
            <v>6600</v>
          </cell>
          <cell r="E2001" t="str">
            <v xml:space="preserve">出荷開始：2004年8月下旬(PM-051N27) </v>
          </cell>
          <cell r="I2001">
            <v>0</v>
          </cell>
          <cell r="J2001">
            <v>0</v>
          </cell>
          <cell r="K2001">
            <v>0</v>
          </cell>
        </row>
        <row r="2002">
          <cell r="A2002" t="str">
            <v>VNESU-501-9999</v>
          </cell>
          <cell r="B2002" t="str">
            <v xml:space="preserve">VERITAS NetBackup 5.0/5.1 Enterprise Server/Server メディアキット、 英語版 </v>
          </cell>
          <cell r="C2002">
            <v>7300</v>
          </cell>
          <cell r="D2002">
            <v>6600</v>
          </cell>
          <cell r="E2002" t="str">
            <v>出荷開始：2004年07月下旬(PM-051N07)</v>
          </cell>
        </row>
        <row r="2003">
          <cell r="A2003" t="str">
            <v>VNESU-999-D999</v>
          </cell>
          <cell r="B2003" t="str">
            <v>VERITAS NetBackup 5.0 Enterprise Server　ライセンス、Tier 2 Solaris用</v>
          </cell>
          <cell r="C2003">
            <v>1950000</v>
          </cell>
          <cell r="D2003">
            <v>1267500</v>
          </cell>
          <cell r="E2003" t="str">
            <v>出荷開始 2004/2月上旬（PM-043N17）</v>
          </cell>
          <cell r="G2003">
            <v>38014</v>
          </cell>
        </row>
        <row r="2004">
          <cell r="A2004" t="str">
            <v>VNESU-999-D9E9</v>
          </cell>
          <cell r="B2004" t="str">
            <v xml:space="preserve">VERITAS NetBackup Enterprise アップグレードライセンス、 Tier2 から Tier3 へ、 Solaris用 </v>
          </cell>
          <cell r="C2004">
            <v>600000</v>
          </cell>
          <cell r="D2004">
            <v>390000</v>
          </cell>
          <cell r="E2004" t="str">
            <v>出荷開始：2005年01月下旬(PM-053N07)</v>
          </cell>
          <cell r="G2004">
            <v>38364</v>
          </cell>
        </row>
        <row r="2005">
          <cell r="A2005" t="str">
            <v>VNESU-999-D9U9</v>
          </cell>
          <cell r="B2005" t="str">
            <v xml:space="preserve">VERITAS NetBackup アップグレードライセンス Serverから Enterprise Server、 Tier2、 UNIX用 </v>
          </cell>
          <cell r="C2005">
            <v>1275000</v>
          </cell>
          <cell r="D2005">
            <v>828700</v>
          </cell>
          <cell r="E2005" t="str">
            <v>出荷開始：2004年07月下旬(PM-051N07)</v>
          </cell>
        </row>
        <row r="2006">
          <cell r="A2006" t="str">
            <v>VNESU-999-E999</v>
          </cell>
          <cell r="B2006" t="str">
            <v>VERITAS NetBackup 5.0 Enterprise Server　ライセンス、Tier 3 Solaris用</v>
          </cell>
          <cell r="C2006">
            <v>2550000</v>
          </cell>
          <cell r="D2006">
            <v>1657500</v>
          </cell>
          <cell r="E2006" t="str">
            <v>出荷開始 2004/2月上旬（PM-043N17）</v>
          </cell>
          <cell r="G2006">
            <v>38014</v>
          </cell>
        </row>
        <row r="2007">
          <cell r="A2007" t="str">
            <v>VNESU-999-E9S9</v>
          </cell>
          <cell r="B2007" t="str">
            <v xml:space="preserve">VERITAS NetBackup Enterprise アップグレードライセンス、 Tier3 から Tier4 へ、 Solaris用 </v>
          </cell>
          <cell r="C2007">
            <v>1500000</v>
          </cell>
          <cell r="D2007">
            <v>975000</v>
          </cell>
          <cell r="E2007" t="str">
            <v>出荷開始：2005年01月下旬(PM-053N07)</v>
          </cell>
          <cell r="G2007">
            <v>38364</v>
          </cell>
        </row>
        <row r="2008">
          <cell r="A2008" t="str">
            <v>VNESU-999-E9U9</v>
          </cell>
          <cell r="B2008" t="str">
            <v xml:space="preserve">VERITAS NetBackup アップグレードライセンス Serverから Enterprise Server、 Tier3、 UNIX用 </v>
          </cell>
          <cell r="C2008">
            <v>1683000</v>
          </cell>
          <cell r="D2008">
            <v>1093900</v>
          </cell>
          <cell r="E2008" t="str">
            <v>出荷開始：2004年07月下旬(PM-051N07)</v>
          </cell>
        </row>
        <row r="2009">
          <cell r="A2009" t="str">
            <v>VNESU-999-S999</v>
          </cell>
          <cell r="B2009" t="str">
            <v>VERITAS NetBackup 5.0 Enterprise Server　ライセンス、Tier 4 Solaris用</v>
          </cell>
          <cell r="C2009">
            <v>4050000</v>
          </cell>
          <cell r="D2009">
            <v>2632500</v>
          </cell>
          <cell r="E2009" t="str">
            <v>出荷開始 2004/2月上旬（PM-043N17）</v>
          </cell>
          <cell r="G2009">
            <v>38014</v>
          </cell>
        </row>
        <row r="2010">
          <cell r="A2010" t="str">
            <v>VNESU-999-S9U9</v>
          </cell>
          <cell r="B2010" t="str">
            <v xml:space="preserve">VERITAS NetBackup アップグレードライセンス Serverから Enterprise Server、 Tier4、 UNIX用 </v>
          </cell>
          <cell r="C2010">
            <v>2673000</v>
          </cell>
          <cell r="D2010">
            <v>1737400</v>
          </cell>
          <cell r="E2010" t="str">
            <v>出荷開始：2004年07月下旬(PM-051N07)</v>
          </cell>
        </row>
        <row r="2011">
          <cell r="A2011" t="str">
            <v>VNESU-999-W999</v>
          </cell>
          <cell r="B2011" t="str">
            <v>VERITAS NetBackup 5.0 Enterprise Server　ライセンス、Tier 1 Solaris用</v>
          </cell>
          <cell r="C2011">
            <v>1500000</v>
          </cell>
          <cell r="D2011">
            <v>975000</v>
          </cell>
          <cell r="E2011" t="str">
            <v>出荷開始 2004/2月上旬（PM-043N17）</v>
          </cell>
          <cell r="G2011">
            <v>38014</v>
          </cell>
        </row>
        <row r="2012">
          <cell r="A2012" t="str">
            <v>VNESU-999-W9D9</v>
          </cell>
          <cell r="B2012" t="str">
            <v xml:space="preserve">VERITAS NetBackup Enterprise アップグレードライセンス、 Tier1 から Tier2 へ、 Solaris用 </v>
          </cell>
          <cell r="C2012">
            <v>450000</v>
          </cell>
          <cell r="D2012">
            <v>292500</v>
          </cell>
          <cell r="E2012" t="str">
            <v>出荷開始：2005年01月下旬(PM-053N07)</v>
          </cell>
          <cell r="G2012">
            <v>38364</v>
          </cell>
        </row>
        <row r="2013">
          <cell r="A2013" t="str">
            <v>VNESU-999-W9U9</v>
          </cell>
          <cell r="B2013" t="str">
            <v xml:space="preserve">VERITAS NetBackup アップグレードライセンス Serverから Enterprise Server、 Tier1、 UNIX用 </v>
          </cell>
          <cell r="C2013">
            <v>900000</v>
          </cell>
          <cell r="D2013">
            <v>585000</v>
          </cell>
          <cell r="E2013" t="str">
            <v>出荷開始：2004年07月下旬(PM-051N07)</v>
          </cell>
        </row>
        <row r="2014">
          <cell r="A2014" t="str">
            <v>VNIRX-999-D999</v>
          </cell>
          <cell r="B2014" t="str">
            <v xml:space="preserve">VERITAS NetBackup 5.0 Enterprise Server SAN Media Server ライセンス、Tier2 IRIIX用 </v>
          </cell>
          <cell r="C2014">
            <v>1950000</v>
          </cell>
          <cell r="D2014">
            <v>1267500</v>
          </cell>
          <cell r="E2014" t="str">
            <v>出荷開始：2004年4月中旬(PM-044N08)</v>
          </cell>
          <cell r="G2014">
            <v>38084</v>
          </cell>
        </row>
        <row r="2015">
          <cell r="A2015" t="str">
            <v>VNIRX-999-E999</v>
          </cell>
          <cell r="B2015" t="str">
            <v xml:space="preserve">VERITAS NetBackup 5.0 Enterprise Server SAN Media Server ライセンス、Tier3 IRIIX用 </v>
          </cell>
          <cell r="C2015">
            <v>2550000</v>
          </cell>
          <cell r="D2015">
            <v>1657500</v>
          </cell>
          <cell r="E2015" t="str">
            <v>出荷開始：2004年4月中旬(PM-044N08)</v>
          </cell>
          <cell r="G2015">
            <v>38084</v>
          </cell>
        </row>
        <row r="2016">
          <cell r="A2016" t="str">
            <v>VNIRX-999-S999</v>
          </cell>
          <cell r="B2016" t="str">
            <v xml:space="preserve">VERITAS NetBackup 5.0 Enterprise Server SAN Media Server ライセンス、Tier4 IRIIX用 </v>
          </cell>
          <cell r="C2016">
            <v>4050000</v>
          </cell>
          <cell r="D2016">
            <v>2632500</v>
          </cell>
          <cell r="E2016" t="str">
            <v>出荷開始：2004年4月中旬(PM-044N08)</v>
          </cell>
          <cell r="G2016">
            <v>38084</v>
          </cell>
        </row>
        <row r="2017">
          <cell r="A2017" t="str">
            <v>VNIRX-999-W999</v>
          </cell>
          <cell r="B2017" t="str">
            <v xml:space="preserve">VERITAS NetBackup 5.0 Enterprise Server SAN Media Server ライセンス、Tier1 IRIIX用 </v>
          </cell>
          <cell r="C2017">
            <v>1500000</v>
          </cell>
          <cell r="D2017">
            <v>975000</v>
          </cell>
          <cell r="E2017" t="str">
            <v>出荷開始：2004年4月中旬(PM-044N08)</v>
          </cell>
          <cell r="G2017">
            <v>38084</v>
          </cell>
        </row>
        <row r="2018">
          <cell r="A2018" t="str">
            <v>VNSGL-999-9999</v>
          </cell>
          <cell r="B2018" t="str">
            <v xml:space="preserve">VERITAS NetBackup 5.0 Server Global Data Manager Option Linux用 </v>
          </cell>
          <cell r="C2018">
            <v>120000</v>
          </cell>
          <cell r="D2018">
            <v>78000</v>
          </cell>
          <cell r="E2018" t="str">
            <v>出荷開始：2004年4月中旬(PM-044N07)</v>
          </cell>
          <cell r="G2018">
            <v>38084</v>
          </cell>
        </row>
        <row r="2019">
          <cell r="A2019" t="str">
            <v>VNSGN-999-9999</v>
          </cell>
          <cell r="B2019" t="str">
            <v xml:space="preserve">VERITAS NetBackup 5.0 Server Global Data Manager Option Windows/NT用 </v>
          </cell>
          <cell r="C2019">
            <v>120000</v>
          </cell>
          <cell r="D2019">
            <v>78000</v>
          </cell>
          <cell r="E2019" t="str">
            <v>出荷開始：2004年4月中旬(PM-044N07)</v>
          </cell>
          <cell r="G2019">
            <v>38084</v>
          </cell>
        </row>
        <row r="2020">
          <cell r="A2020" t="str">
            <v>VNSGS-999-9999</v>
          </cell>
          <cell r="B2020" t="str">
            <v xml:space="preserve">VERITAS NetBackup 5.0 Server Global Data Manager Option UNIX用 </v>
          </cell>
          <cell r="C2020">
            <v>224000</v>
          </cell>
          <cell r="D2020">
            <v>145600</v>
          </cell>
          <cell r="E2020" t="str">
            <v>出荷開始：2004年4月中旬(PM-044N07)</v>
          </cell>
          <cell r="G2020">
            <v>38084</v>
          </cell>
        </row>
        <row r="2021">
          <cell r="A2021" t="str">
            <v>VNSSL-999-D999</v>
          </cell>
          <cell r="B2021" t="str">
            <v xml:space="preserve">VERITAS NetBackup 5.0 Server ライセンス、Tier 2、 Linux用 </v>
          </cell>
          <cell r="C2021">
            <v>330000</v>
          </cell>
          <cell r="D2021">
            <v>214500</v>
          </cell>
          <cell r="E2021" t="str">
            <v>出荷開始：2004年4月中旬(PM-044N07)</v>
          </cell>
          <cell r="G2021">
            <v>38084</v>
          </cell>
        </row>
        <row r="2022">
          <cell r="A2022" t="str">
            <v>VNSSL-999-D9E9</v>
          </cell>
          <cell r="B2022" t="str">
            <v xml:space="preserve">VERITAS NetBackup Server アップグレードライセンス、 Tier2 から Tier3 へ、 Linux用 </v>
          </cell>
          <cell r="C2022">
            <v>150000</v>
          </cell>
          <cell r="D2022">
            <v>97500</v>
          </cell>
          <cell r="E2022" t="str">
            <v>出荷開始：2005年01月下旬(PM-053N07)</v>
          </cell>
          <cell r="G2022">
            <v>38364</v>
          </cell>
        </row>
        <row r="2023">
          <cell r="A2023" t="str">
            <v>VNSSL-999-E999</v>
          </cell>
          <cell r="B2023" t="str">
            <v xml:space="preserve">VERITAS NetBackup 5.0 Server ライセンス、Tier 3、 Linux用 </v>
          </cell>
          <cell r="C2023">
            <v>480000</v>
          </cell>
          <cell r="D2023">
            <v>312000</v>
          </cell>
          <cell r="E2023" t="str">
            <v>出荷開始：2004年4月中旬(PM-044N07)</v>
          </cell>
          <cell r="G2023">
            <v>38084</v>
          </cell>
        </row>
        <row r="2024">
          <cell r="A2024" t="str">
            <v>VNSSL-999-E9S9</v>
          </cell>
          <cell r="B2024" t="str">
            <v xml:space="preserve">VERITAS NetBackup Enterprise アップグレードライセンス、 Tier3 から Tier4 へ、 Linux用 </v>
          </cell>
          <cell r="C2024">
            <v>240000</v>
          </cell>
          <cell r="D2024">
            <v>156000</v>
          </cell>
          <cell r="E2024" t="str">
            <v>出荷開始：2005年01月下旬(PM-053N07)</v>
          </cell>
          <cell r="G2024">
            <v>38364</v>
          </cell>
        </row>
        <row r="2025">
          <cell r="A2025" t="str">
            <v>VNSSL-999-S999</v>
          </cell>
          <cell r="B2025" t="str">
            <v xml:space="preserve">VERITAS NetBackup 5.0 Server ライセンス、Tier 4、 Linux用 </v>
          </cell>
          <cell r="C2025">
            <v>720000</v>
          </cell>
          <cell r="D2025">
            <v>468000</v>
          </cell>
          <cell r="E2025" t="str">
            <v>出荷開始：2004年4月中旬(PM-044N07)</v>
          </cell>
          <cell r="G2025">
            <v>38084</v>
          </cell>
        </row>
        <row r="2026">
          <cell r="A2026" t="str">
            <v>VNSSL-999-W999</v>
          </cell>
          <cell r="B2026" t="str">
            <v xml:space="preserve">VERITAS NetBackup 5.0 Server ライセンス、Tier 1、 Linux用 </v>
          </cell>
          <cell r="C2026">
            <v>300000</v>
          </cell>
          <cell r="D2026">
            <v>195000</v>
          </cell>
          <cell r="E2026" t="str">
            <v>出荷開始：2004年4月中旬(PM-044N07)</v>
          </cell>
          <cell r="G2026">
            <v>38084</v>
          </cell>
        </row>
        <row r="2027">
          <cell r="A2027" t="str">
            <v>VNSSL-999-W9D9</v>
          </cell>
          <cell r="B2027" t="str">
            <v xml:space="preserve">VERITAS NetBackup Server アップグレードライセンス、 Tier1 から Tier2 へ、 Linux用 </v>
          </cell>
          <cell r="C2027">
            <v>30000</v>
          </cell>
          <cell r="D2027">
            <v>19500</v>
          </cell>
          <cell r="E2027" t="str">
            <v>出荷開始：2005年01月下旬(PM-053N07)</v>
          </cell>
          <cell r="G2027">
            <v>38364</v>
          </cell>
        </row>
        <row r="2028">
          <cell r="A2028" t="str">
            <v>VNSSN-999-D999</v>
          </cell>
          <cell r="B2028" t="str">
            <v xml:space="preserve">VERITAS NetBackup 5.0 Server ライセンス、Tier 2、 Windows用 </v>
          </cell>
          <cell r="C2028">
            <v>330000</v>
          </cell>
          <cell r="D2028">
            <v>214500</v>
          </cell>
          <cell r="E2028" t="str">
            <v>出荷開始：2004年4月中旬(PM-044N07)</v>
          </cell>
          <cell r="G2028">
            <v>38084</v>
          </cell>
        </row>
        <row r="2029">
          <cell r="A2029" t="str">
            <v>VNSSN-999-D9E9</v>
          </cell>
          <cell r="B2029" t="str">
            <v xml:space="preserve">VERITAS NetBackup Server アップグレードライセンス、 Tier2 から Tier3 へ、 Windows/Windows NT用 </v>
          </cell>
          <cell r="C2029">
            <v>150000</v>
          </cell>
          <cell r="D2029">
            <v>97500</v>
          </cell>
          <cell r="E2029" t="str">
            <v>出荷開始：2005年01月下旬(PM-053N07)</v>
          </cell>
          <cell r="G2029">
            <v>38364</v>
          </cell>
        </row>
        <row r="2030">
          <cell r="A2030" t="str">
            <v>VNSSN-999-E999</v>
          </cell>
          <cell r="B2030" t="str">
            <v xml:space="preserve">VERITAS NetBackup 5.0 Server ライセンス、Tier 3、 Windows用 </v>
          </cell>
          <cell r="C2030">
            <v>480000</v>
          </cell>
          <cell r="D2030">
            <v>312000</v>
          </cell>
          <cell r="E2030" t="str">
            <v>出荷開始：2004年4月中旬(PM-044N07)</v>
          </cell>
          <cell r="G2030">
            <v>38084</v>
          </cell>
        </row>
        <row r="2031">
          <cell r="A2031" t="str">
            <v>VNSSN-999-E9S9</v>
          </cell>
          <cell r="B2031" t="str">
            <v xml:space="preserve">VERITAS NetBackup Server アップグレードライセンス、 Tier3 から Tier4 へ、 Windows/Windows NT用 </v>
          </cell>
          <cell r="C2031">
            <v>240000</v>
          </cell>
          <cell r="D2031">
            <v>156000</v>
          </cell>
          <cell r="E2031" t="str">
            <v>出荷開始：2005年01月下旬(PM-053N07)</v>
          </cell>
          <cell r="G2031">
            <v>38364</v>
          </cell>
        </row>
        <row r="2032">
          <cell r="A2032" t="str">
            <v>VNSSN-999-S999</v>
          </cell>
          <cell r="B2032" t="str">
            <v xml:space="preserve">VERITAS NetBackup 5.0 Server ライセンス、Tier 4、 Windows用 </v>
          </cell>
          <cell r="C2032">
            <v>720000</v>
          </cell>
          <cell r="D2032">
            <v>468000</v>
          </cell>
          <cell r="E2032" t="str">
            <v>出荷開始：2004年4月中旬(PM-044N07)</v>
          </cell>
          <cell r="G2032">
            <v>38084</v>
          </cell>
        </row>
        <row r="2033">
          <cell r="A2033" t="str">
            <v>VNSSN-999-W999</v>
          </cell>
          <cell r="B2033" t="str">
            <v xml:space="preserve">VERITAS NetBackup 5.0 Server ライセンス、Tier 1、 Windows用 </v>
          </cell>
          <cell r="C2033">
            <v>300000</v>
          </cell>
          <cell r="D2033">
            <v>195000</v>
          </cell>
          <cell r="E2033" t="str">
            <v>出荷開始：2004年4月中旬(PM-044N07)</v>
          </cell>
          <cell r="G2033">
            <v>38084</v>
          </cell>
        </row>
        <row r="2034">
          <cell r="A2034" t="str">
            <v>VNSSN-999-W9D9</v>
          </cell>
          <cell r="B2034" t="str">
            <v xml:space="preserve">VERITAS NetBackup Server アップグレードライセンス、 Tier1 から Tier2 へ、 Windows/Windows NT用 </v>
          </cell>
          <cell r="C2034">
            <v>30000</v>
          </cell>
          <cell r="D2034">
            <v>19500</v>
          </cell>
          <cell r="E2034" t="str">
            <v>出荷開始：2005年01月下旬(PM-053N07)</v>
          </cell>
          <cell r="G2034">
            <v>38364</v>
          </cell>
        </row>
        <row r="2035">
          <cell r="A2035" t="str">
            <v>VNSSU-999-D999</v>
          </cell>
          <cell r="B2035" t="str">
            <v xml:space="preserve">VERITAS NetBackup 5.0 Server ライセンス、Tier 2、 Solaris用 </v>
          </cell>
          <cell r="C2035">
            <v>780000</v>
          </cell>
          <cell r="D2035">
            <v>507000</v>
          </cell>
          <cell r="E2035" t="str">
            <v>出荷開始：2004年4月中旬(PM-044N07)</v>
          </cell>
          <cell r="G2035">
            <v>38084</v>
          </cell>
        </row>
        <row r="2036">
          <cell r="A2036" t="str">
            <v>VNSSU-999-D9E9</v>
          </cell>
          <cell r="B2036" t="str">
            <v xml:space="preserve">VERITAS NetBackup Server アップグレードライセンス、 Tier2 から Tier3 へ、 Solaris用 </v>
          </cell>
          <cell r="C2036">
            <v>240000</v>
          </cell>
          <cell r="D2036">
            <v>156000</v>
          </cell>
          <cell r="E2036" t="str">
            <v>出荷開始：2005年01月下旬(PM-053N07)</v>
          </cell>
          <cell r="G2036">
            <v>38364</v>
          </cell>
        </row>
        <row r="2037">
          <cell r="A2037" t="str">
            <v>VNSSU-999-E999</v>
          </cell>
          <cell r="B2037" t="str">
            <v xml:space="preserve">VERITAS NetBackup 5.0 Server ライセンス、Tier 3、 Solaris用 </v>
          </cell>
          <cell r="C2037">
            <v>1020000</v>
          </cell>
          <cell r="D2037">
            <v>663000</v>
          </cell>
          <cell r="E2037" t="str">
            <v>出荷開始：2004年4月中旬(PM-044N07)</v>
          </cell>
          <cell r="G2037">
            <v>38084</v>
          </cell>
        </row>
        <row r="2038">
          <cell r="A2038" t="str">
            <v>VNSSU-999-E9S9</v>
          </cell>
          <cell r="B2038" t="str">
            <v xml:space="preserve">VERITAS NetBackup Server アップグレードライセンス、 Tier3 から Tier4 へ、 Solaris用 </v>
          </cell>
          <cell r="C2038">
            <v>600000</v>
          </cell>
          <cell r="D2038">
            <v>390000</v>
          </cell>
          <cell r="E2038" t="str">
            <v>出荷開始：2005年01月下旬(PM-053N07)</v>
          </cell>
          <cell r="G2038">
            <v>38364</v>
          </cell>
        </row>
        <row r="2039">
          <cell r="A2039" t="str">
            <v>VNSSU-999-S999</v>
          </cell>
          <cell r="B2039" t="str">
            <v xml:space="preserve">VERITAS NetBackup 5.0 Server ライセンス、Tier 4、 Solaris用 </v>
          </cell>
          <cell r="C2039">
            <v>1620000</v>
          </cell>
          <cell r="D2039">
            <v>1053000</v>
          </cell>
          <cell r="E2039" t="str">
            <v>出荷開始：2004年4月中旬(PM-044N07)</v>
          </cell>
          <cell r="G2039">
            <v>38084</v>
          </cell>
        </row>
        <row r="2040">
          <cell r="A2040" t="str">
            <v>VNSSU-999-W999</v>
          </cell>
          <cell r="B2040" t="str">
            <v xml:space="preserve">VERITAS NetBackup 5.0 Server ライセンス、Tier 1、 Solaris用 </v>
          </cell>
          <cell r="C2040">
            <v>600000</v>
          </cell>
          <cell r="D2040">
            <v>390000</v>
          </cell>
          <cell r="E2040" t="str">
            <v>出荷開始：2004年4月中旬(PM-044N07)</v>
          </cell>
          <cell r="G2040">
            <v>38084</v>
          </cell>
        </row>
        <row r="2041">
          <cell r="A2041" t="str">
            <v>VNSSU-999-W9D9</v>
          </cell>
          <cell r="B2041" t="str">
            <v xml:space="preserve">VERITAS NetBackup Server アップグレードライセンス、 Tier1 から Tier2 へ、 Solaris用 </v>
          </cell>
          <cell r="C2041">
            <v>180000</v>
          </cell>
          <cell r="D2041">
            <v>117000</v>
          </cell>
          <cell r="E2041" t="str">
            <v>出荷開始：2005年01月下旬(PM-053N07)</v>
          </cell>
          <cell r="G2041">
            <v>38364</v>
          </cell>
        </row>
        <row r="2042">
          <cell r="A2042" t="str">
            <v>VOCPA-999-9999</v>
          </cell>
          <cell r="B2042" t="str">
            <v>VERITAS NetBackup　オプションクロスプラットフォーム　Advanced Reporterライセンス</v>
          </cell>
          <cell r="C2042">
            <v>2250000</v>
          </cell>
          <cell r="D2042">
            <v>1462500</v>
          </cell>
          <cell r="E2042" t="str">
            <v>出荷開始 2004/2月上旬（PM-043N17）</v>
          </cell>
          <cell r="G2042">
            <v>38014</v>
          </cell>
        </row>
        <row r="2043">
          <cell r="A2043" t="str">
            <v>VOCPL-999-9999</v>
          </cell>
          <cell r="B2043" t="str">
            <v>VERITAS NetBackup　オプションクロスプラットフォーム　テープライブラリサポートライセンス</v>
          </cell>
          <cell r="C2043">
            <v>450000</v>
          </cell>
          <cell r="D2043">
            <v>292500</v>
          </cell>
          <cell r="E2043" t="str">
            <v>出荷開始 2004/2月上旬（PM-043N17）</v>
          </cell>
          <cell r="G2043">
            <v>38014</v>
          </cell>
        </row>
        <row r="2044">
          <cell r="A2044" t="str">
            <v>VOCPN-999-D999</v>
          </cell>
          <cell r="B2044" t="str">
            <v xml:space="preserve">VERITAS NetBackup クロスプラットフォーム NDMP Tier2 </v>
          </cell>
          <cell r="C2044">
            <v>975000</v>
          </cell>
          <cell r="D2044">
            <v>633700</v>
          </cell>
          <cell r="E2044" t="str">
            <v>出荷開始：2004年07月下旬(PM-051N07)</v>
          </cell>
        </row>
        <row r="2045">
          <cell r="A2045" t="str">
            <v>VOCPN-999-E999</v>
          </cell>
          <cell r="B2045" t="str">
            <v xml:space="preserve">VERITAS NetBackup クロスプラットフォーム NDMP Tier3 </v>
          </cell>
          <cell r="C2045">
            <v>1575000</v>
          </cell>
          <cell r="D2045">
            <v>1023700</v>
          </cell>
          <cell r="E2045" t="str">
            <v>出荷開始：2004年07月下旬(PM-051N07)</v>
          </cell>
        </row>
        <row r="2046">
          <cell r="A2046" t="str">
            <v>VOCPN-999-S999</v>
          </cell>
          <cell r="B2046" t="str">
            <v xml:space="preserve">VERITAS NetBackup クロスプラットフォーム NDMP Tier4 </v>
          </cell>
          <cell r="C2046">
            <v>2325000</v>
          </cell>
          <cell r="D2046">
            <v>1511200</v>
          </cell>
          <cell r="E2046" t="str">
            <v>出荷開始：2004年07月下旬(PM-051N07)</v>
          </cell>
        </row>
        <row r="2047">
          <cell r="A2047" t="str">
            <v>VOCPN-999-W999</v>
          </cell>
          <cell r="B2047" t="str">
            <v xml:space="preserve">VERITAS NetBackup クロスプラットフォーム NDMP Tier1 </v>
          </cell>
          <cell r="C2047">
            <v>525000</v>
          </cell>
          <cell r="D2047">
            <v>341200</v>
          </cell>
          <cell r="E2047" t="str">
            <v>出荷開始：2004年07月下旬(PM-051N07)</v>
          </cell>
        </row>
        <row r="2048">
          <cell r="A2048" t="str">
            <v>VOCPS-999-9999</v>
          </cell>
          <cell r="B2048" t="str">
            <v>VERITAS NetBackup　オプションクロスプラットフォーム　Shared Storageオプションライセンス</v>
          </cell>
          <cell r="C2048">
            <v>300000</v>
          </cell>
          <cell r="D2048">
            <v>195000</v>
          </cell>
          <cell r="E2048" t="str">
            <v>出荷開始 2004/2月上旬（PM-043N17）</v>
          </cell>
          <cell r="G2048">
            <v>38014</v>
          </cell>
        </row>
        <row r="2049">
          <cell r="A2049" t="str">
            <v>VONID-999-9999</v>
          </cell>
          <cell r="B2049" t="str">
            <v>VERITAS NetBackup　Intelligent Disaster Recoveryライセンス Windows NT用</v>
          </cell>
          <cell r="C2049">
            <v>135000</v>
          </cell>
          <cell r="D2049">
            <v>87700</v>
          </cell>
          <cell r="E2049" t="str">
            <v>出荷開始 2004/2月上旬（PM-043N17）</v>
          </cell>
          <cell r="G2049">
            <v>38014</v>
          </cell>
        </row>
        <row r="2050">
          <cell r="A2050" t="str">
            <v>VONMS-999-D999</v>
          </cell>
          <cell r="B2050" t="str">
            <v>VERITAS NetBackup　オプションライセンス　Tier2 NetWare Media Server用</v>
          </cell>
          <cell r="C2050">
            <v>413000</v>
          </cell>
          <cell r="D2050">
            <v>268400</v>
          </cell>
          <cell r="E2050" t="str">
            <v>出荷開始 2004/2月上旬（PM-043N17）</v>
          </cell>
          <cell r="G2050">
            <v>38014</v>
          </cell>
        </row>
        <row r="2051">
          <cell r="A2051" t="str">
            <v>VONMS-999-E999</v>
          </cell>
          <cell r="B2051" t="str">
            <v>VERITAS NetBackup　オプションライセンス　Tier3 NetWare Media Server用</v>
          </cell>
          <cell r="C2051">
            <v>600000</v>
          </cell>
          <cell r="D2051">
            <v>390000</v>
          </cell>
          <cell r="E2051" t="str">
            <v>出荷開始 2004/2月上旬（PM-043N17）</v>
          </cell>
          <cell r="G2051">
            <v>38014</v>
          </cell>
        </row>
        <row r="2052">
          <cell r="A2052" t="str">
            <v>VONMS-999-S999</v>
          </cell>
          <cell r="B2052" t="str">
            <v>VERITAS NetBackup　オプションライセンス　Tier4 NetWare Media Server用</v>
          </cell>
          <cell r="C2052">
            <v>900000</v>
          </cell>
          <cell r="D2052">
            <v>585000</v>
          </cell>
          <cell r="E2052" t="str">
            <v>出荷開始 2004/2月上旬（PM-043N17）</v>
          </cell>
          <cell r="G2052">
            <v>38014</v>
          </cell>
        </row>
        <row r="2053">
          <cell r="A2053" t="str">
            <v>VONMS-999-W999</v>
          </cell>
          <cell r="B2053" t="str">
            <v>VERITAS NetBackup　オプションライセンス　Tier1 NetWare Media Server用</v>
          </cell>
          <cell r="C2053">
            <v>375000</v>
          </cell>
          <cell r="D2053">
            <v>243700</v>
          </cell>
          <cell r="E2053" t="str">
            <v>出荷開始 2004/2月上旬（PM-043N17）</v>
          </cell>
          <cell r="G2053">
            <v>38014</v>
          </cell>
        </row>
        <row r="2054">
          <cell r="A2054" t="str">
            <v>VONSP-999-D999</v>
          </cell>
          <cell r="B2054" t="str">
            <v>VERITAS NetBackup　Sharepoint Portal ライセンス　Tier2 Windows NT用</v>
          </cell>
          <cell r="C2054">
            <v>254000</v>
          </cell>
          <cell r="D2054">
            <v>165100</v>
          </cell>
          <cell r="E2054" t="str">
            <v>出荷開始 2004/2月上旬（PM-043N17）</v>
          </cell>
          <cell r="G2054">
            <v>38014</v>
          </cell>
        </row>
        <row r="2055">
          <cell r="A2055" t="str">
            <v>VONSP-999-E999</v>
          </cell>
          <cell r="B2055" t="str">
            <v>VERITAS NetBackup　Sharepoint Portal ライセンス　Tier3 Windows NT用</v>
          </cell>
          <cell r="C2055">
            <v>329000</v>
          </cell>
          <cell r="D2055">
            <v>213800</v>
          </cell>
          <cell r="E2055" t="str">
            <v>出荷開始 2004/2月上旬（PM-043N17）</v>
          </cell>
          <cell r="G2055">
            <v>38014</v>
          </cell>
        </row>
        <row r="2056">
          <cell r="A2056" t="str">
            <v>VONSP-999-S999</v>
          </cell>
          <cell r="B2056" t="str">
            <v>VERITAS NetBackup　Sharepoint Portal ライセンス　Tier4 Windows NT用</v>
          </cell>
          <cell r="C2056">
            <v>494000</v>
          </cell>
          <cell r="D2056">
            <v>321100</v>
          </cell>
          <cell r="E2056" t="str">
            <v>出荷開始 2004/2月上旬（PM-043N17）</v>
          </cell>
          <cell r="G2056">
            <v>38014</v>
          </cell>
        </row>
        <row r="2057">
          <cell r="A2057" t="str">
            <v>VONSP-999-W999</v>
          </cell>
          <cell r="B2057" t="str">
            <v>VERITAS NetBackup　Sharepoint Portal ライセンス　Tier1 Windows NT用</v>
          </cell>
          <cell r="C2057">
            <v>194000</v>
          </cell>
          <cell r="D2057">
            <v>126100</v>
          </cell>
          <cell r="E2057" t="str">
            <v>出荷開始 2004/2月上旬（PM-043N17）</v>
          </cell>
          <cell r="G2057">
            <v>38014</v>
          </cell>
        </row>
        <row r="2058">
          <cell r="A2058" t="str">
            <v>VP1I9-300-992S</v>
          </cell>
          <cell r="B2058" t="str">
            <v>Sun Management Center 3.0 システムリライアビリティマネージャーパック 1 Solaris イメージライセンス</v>
          </cell>
          <cell r="C2058">
            <v>390000</v>
          </cell>
          <cell r="D2058">
            <v>253500</v>
          </cell>
          <cell r="E2058" t="str">
            <v>出荷開始 2002/3/27（PM-023N27）</v>
          </cell>
          <cell r="G2058">
            <v>37322</v>
          </cell>
        </row>
        <row r="2059">
          <cell r="A2059" t="str">
            <v>VP1I9-350-992S</v>
          </cell>
          <cell r="B2059" t="str">
            <v>Sun Management Center 3.5 システムリライアビリティマネージャー 1 Solarisイメージライセンス</v>
          </cell>
          <cell r="C2059">
            <v>390000</v>
          </cell>
          <cell r="D2059">
            <v>253500</v>
          </cell>
          <cell r="E2059" t="str">
            <v>出荷開始 2003/6/4（英語版/Webリリース）、2003/8月上旬（日本語版/CD-ROM/Webリリース）（PM-034N55）</v>
          </cell>
          <cell r="G2059">
            <v>37776</v>
          </cell>
        </row>
        <row r="2060">
          <cell r="A2060" t="str">
            <v>VP1I9-351-992S</v>
          </cell>
          <cell r="B2060" t="str">
            <v xml:space="preserve">Sun Management Center 3.5 Product Update 1 システムリライアビリティマネージャー 1 Solarisイメージライセンス </v>
          </cell>
          <cell r="C2060">
            <v>390000</v>
          </cell>
          <cell r="D2060">
            <v>253500</v>
          </cell>
          <cell r="E2060" t="str">
            <v>出荷開始2004/6月下旬（PM-044N30）</v>
          </cell>
          <cell r="G2060">
            <v>38105</v>
          </cell>
        </row>
        <row r="2061">
          <cell r="A2061" t="str">
            <v>VSANL-999-D999</v>
          </cell>
          <cell r="B2061" t="str">
            <v>VERITAS NetBackup　SAN Media Server ライセンス　Tier2 Linux用</v>
          </cell>
          <cell r="C2061">
            <v>413000</v>
          </cell>
          <cell r="D2061">
            <v>268400</v>
          </cell>
          <cell r="E2061" t="str">
            <v>出荷開始 2004/2月上旬（PM-043N17）</v>
          </cell>
          <cell r="G2061">
            <v>38014</v>
          </cell>
        </row>
        <row r="2062">
          <cell r="A2062" t="str">
            <v>VSANL-999-E999</v>
          </cell>
          <cell r="B2062" t="str">
            <v>VERITAS NetBackup　SAN Media Server ライセンス　Tier3 Linux用</v>
          </cell>
          <cell r="C2062">
            <v>600000</v>
          </cell>
          <cell r="D2062">
            <v>390000</v>
          </cell>
          <cell r="E2062" t="str">
            <v>出荷開始 2004/2月上旬（PM-043N17）</v>
          </cell>
          <cell r="G2062">
            <v>38014</v>
          </cell>
        </row>
        <row r="2063">
          <cell r="A2063" t="str">
            <v>VSANL-999-S999</v>
          </cell>
          <cell r="B2063" t="str">
            <v>VERITAS NetBackup　SAN Media Server ライセンス　Tier4 Linux用</v>
          </cell>
          <cell r="C2063">
            <v>900000</v>
          </cell>
          <cell r="D2063">
            <v>585000</v>
          </cell>
          <cell r="E2063" t="str">
            <v>出荷開始 2004/2月上旬（PM-043N17）</v>
          </cell>
          <cell r="G2063">
            <v>38014</v>
          </cell>
        </row>
        <row r="2064">
          <cell r="A2064" t="str">
            <v>VSANL-999-W999</v>
          </cell>
          <cell r="B2064" t="str">
            <v>VERITAS NetBackup　SAN Media Server ライセンス　Tier1 Linux用</v>
          </cell>
          <cell r="C2064">
            <v>375000</v>
          </cell>
          <cell r="D2064">
            <v>243700</v>
          </cell>
          <cell r="E2064" t="str">
            <v>出荷開始 2004/2月上旬（PM-043N17）</v>
          </cell>
          <cell r="G2064">
            <v>38014</v>
          </cell>
        </row>
        <row r="2065">
          <cell r="A2065" t="str">
            <v>VSANN-999-D999</v>
          </cell>
          <cell r="B2065" t="str">
            <v>VERITAS NetBackup　SAN Media Server ライセンス　Tier2 Windows NT用</v>
          </cell>
          <cell r="C2065">
            <v>413000</v>
          </cell>
          <cell r="D2065">
            <v>268400</v>
          </cell>
          <cell r="E2065" t="str">
            <v>出荷開始 2004/2月上旬（PM-043N17）</v>
          </cell>
          <cell r="G2065">
            <v>38014</v>
          </cell>
        </row>
        <row r="2066">
          <cell r="A2066" t="str">
            <v>VSANN-999-E999</v>
          </cell>
          <cell r="B2066" t="str">
            <v>VERITAS NetBackup　SAN Media Server ライセンス　Tier3 Windows NT用</v>
          </cell>
          <cell r="C2066">
            <v>600000</v>
          </cell>
          <cell r="D2066">
            <v>390000</v>
          </cell>
          <cell r="E2066" t="str">
            <v>出荷開始 2004/2月上旬（PM-043N17）</v>
          </cell>
          <cell r="G2066">
            <v>38014</v>
          </cell>
        </row>
        <row r="2067">
          <cell r="A2067" t="str">
            <v>VSANN-999-S999</v>
          </cell>
          <cell r="B2067" t="str">
            <v>VERITAS NetBackup　SAN Media Server ライセンス　Tier4 Windows NT用</v>
          </cell>
          <cell r="C2067">
            <v>900000</v>
          </cell>
          <cell r="D2067">
            <v>585000</v>
          </cell>
          <cell r="E2067" t="str">
            <v>出荷開始 2004/2月上旬（PM-043N17）</v>
          </cell>
          <cell r="G2067">
            <v>38014</v>
          </cell>
        </row>
        <row r="2068">
          <cell r="A2068" t="str">
            <v>VSANN-999-W999</v>
          </cell>
          <cell r="B2068" t="str">
            <v>VERITAS NetBackup　SAN Media Server ライセンス　Tier1 Windows NT用</v>
          </cell>
          <cell r="C2068">
            <v>375000</v>
          </cell>
          <cell r="D2068">
            <v>243700</v>
          </cell>
          <cell r="E2068" t="str">
            <v>出荷開始 2004/2月上旬（PM-043N17）</v>
          </cell>
          <cell r="G2068">
            <v>38014</v>
          </cell>
        </row>
        <row r="2069">
          <cell r="A2069" t="str">
            <v>VSANS-999-D999</v>
          </cell>
          <cell r="B2069" t="str">
            <v>VERITAS NetBackup　SAN Media Server ライセンス　Tier2 UNIX用</v>
          </cell>
          <cell r="C2069">
            <v>975000</v>
          </cell>
          <cell r="D2069">
            <v>633700</v>
          </cell>
          <cell r="E2069" t="str">
            <v>出荷開始 2004/2月上旬（PM-043N17）</v>
          </cell>
          <cell r="G2069">
            <v>38014</v>
          </cell>
        </row>
        <row r="2070">
          <cell r="A2070" t="str">
            <v>VSANS-999-E999</v>
          </cell>
          <cell r="B2070" t="str">
            <v>VERITAS NetBackup　SAN Media Server ライセンス　Tier3 UNIX用</v>
          </cell>
          <cell r="C2070">
            <v>1275000</v>
          </cell>
          <cell r="D2070">
            <v>828700</v>
          </cell>
          <cell r="E2070" t="str">
            <v>出荷開始 2004/2月上旬（PM-043N17）</v>
          </cell>
          <cell r="G2070">
            <v>38014</v>
          </cell>
        </row>
        <row r="2071">
          <cell r="A2071" t="str">
            <v>VSANS-999-S999</v>
          </cell>
          <cell r="B2071" t="str">
            <v>VERITAS NetBackup　SAN Media Server ライセンス　Tier4 UNIX用</v>
          </cell>
          <cell r="C2071">
            <v>2025000</v>
          </cell>
          <cell r="D2071">
            <v>1316200</v>
          </cell>
          <cell r="E2071" t="str">
            <v>出荷開始 2004/2月上旬（PM-043N17）</v>
          </cell>
          <cell r="G2071">
            <v>38014</v>
          </cell>
        </row>
        <row r="2072">
          <cell r="A2072" t="str">
            <v>VSANS-999-W999</v>
          </cell>
          <cell r="B2072" t="str">
            <v>VERITAS NetBackup　SAN Media Server ライセンス　Tier1 UNIX用</v>
          </cell>
          <cell r="C2072">
            <v>750000</v>
          </cell>
          <cell r="D2072">
            <v>487500</v>
          </cell>
          <cell r="E2072" t="str">
            <v>出荷開始 2004/2月上旬（PM-043N17）</v>
          </cell>
          <cell r="G2072">
            <v>38014</v>
          </cell>
        </row>
        <row r="2073">
          <cell r="A2073" t="str">
            <v>VSFED-400-9999</v>
          </cell>
          <cell r="B2073" t="str">
            <v xml:space="preserve">VERITAS Storage Foundation Enterprise 4.0 ドキュメンテントキット、 Solaris用 </v>
          </cell>
          <cell r="C2073">
            <v>14000</v>
          </cell>
          <cell r="D2073">
            <v>13000</v>
          </cell>
          <cell r="E2073" t="str">
            <v>出荷開始：2004年09月上旬 (PM-051N35)</v>
          </cell>
        </row>
        <row r="2074">
          <cell r="A2074" t="str">
            <v>VSFEL-400-1A1B</v>
          </cell>
          <cell r="B2074" t="str">
            <v xml:space="preserve">VERITAS Storage Foundation Enterprise 4.0 アップグレードライセンス、 Tier 1A から Tier 1B へ </v>
          </cell>
          <cell r="C2074">
            <v>600000</v>
          </cell>
          <cell r="D2074">
            <v>390000</v>
          </cell>
          <cell r="E2074" t="str">
            <v xml:space="preserve">出荷開始：2004年11月上旬(PM-052N15) </v>
          </cell>
        </row>
        <row r="2075">
          <cell r="A2075" t="str">
            <v>VSFEL-400-1A99</v>
          </cell>
          <cell r="B2075" t="str">
            <v xml:space="preserve">VERITAS Storage Foundation Enterprise 4.0 Tier 1A、 Solaris用 </v>
          </cell>
          <cell r="C2075">
            <v>704000</v>
          </cell>
          <cell r="D2075">
            <v>457600</v>
          </cell>
          <cell r="E2075" t="str">
            <v>出荷開始：2004年09月上旬 (PM-051N35)</v>
          </cell>
        </row>
        <row r="2076">
          <cell r="A2076" t="str">
            <v>VSFEL-400-1B1C</v>
          </cell>
          <cell r="B2076" t="str">
            <v xml:space="preserve">VERITAS Storage Foundation Enterprise 4.0 アップグレードライセンス、 Tier 1B から Tier 1C へ </v>
          </cell>
          <cell r="C2076">
            <v>480000</v>
          </cell>
          <cell r="D2076">
            <v>312000</v>
          </cell>
          <cell r="E2076" t="str">
            <v xml:space="preserve">出荷開始：2004年11月上旬(PM-052N15) </v>
          </cell>
        </row>
        <row r="2077">
          <cell r="A2077" t="str">
            <v>VSFEL-400-1B99</v>
          </cell>
          <cell r="B2077" t="str">
            <v>VERITAS Storage Foundation Enterprise 4.0 Tier 1B、 Solaris用</v>
          </cell>
          <cell r="C2077">
            <v>1304000</v>
          </cell>
          <cell r="D2077">
            <v>847600</v>
          </cell>
          <cell r="E2077" t="str">
            <v>出荷開始：2004年09月上旬 (PM-051N35)</v>
          </cell>
        </row>
        <row r="2078">
          <cell r="A2078" t="str">
            <v>VSFEL-400-1C2B</v>
          </cell>
          <cell r="B2078" t="str">
            <v xml:space="preserve">VERITAS Storage Foundation Enterprise 4.0 アップグレードライセンス、 Tier 1C から Tier 2B へ </v>
          </cell>
          <cell r="C2078">
            <v>1320000</v>
          </cell>
          <cell r="D2078">
            <v>858000</v>
          </cell>
          <cell r="E2078" t="str">
            <v xml:space="preserve">出荷開始：2004年11月上旬(PM-052N15) </v>
          </cell>
        </row>
        <row r="2079">
          <cell r="A2079" t="str">
            <v>VSFEL-400-1C99</v>
          </cell>
          <cell r="B2079" t="str">
            <v>VERITAS Storage Foundation Enterprise 4.0 Tier 1C、 Solaris用</v>
          </cell>
          <cell r="C2079">
            <v>1784000</v>
          </cell>
          <cell r="D2079">
            <v>1159600</v>
          </cell>
          <cell r="E2079" t="str">
            <v>出荷開始：2004年09月上旬 (PM-051N35)</v>
          </cell>
        </row>
        <row r="2080">
          <cell r="A2080" t="str">
            <v>VSFEL-400-2B2C</v>
          </cell>
          <cell r="B2080" t="str">
            <v xml:space="preserve">VERITAS Storage Foundation Enterprise 4.0 アップグレードライセンス、 Tier 2B から Tier 2C へ </v>
          </cell>
          <cell r="C2080">
            <v>1335000</v>
          </cell>
          <cell r="D2080">
            <v>867700</v>
          </cell>
          <cell r="E2080" t="str">
            <v xml:space="preserve">出荷開始：2004年11月上旬(PM-052N15) </v>
          </cell>
        </row>
        <row r="2081">
          <cell r="A2081" t="str">
            <v>VSFEL-400-2B99</v>
          </cell>
          <cell r="B2081" t="str">
            <v>VERITAS Storage Foundation Enterprise 4.0 Tier 2B、 Solaris用</v>
          </cell>
          <cell r="C2081">
            <v>3104000</v>
          </cell>
          <cell r="D2081">
            <v>2017600</v>
          </cell>
          <cell r="E2081" t="str">
            <v>出荷開始：2004年09月上旬 (PM-051N35)</v>
          </cell>
        </row>
        <row r="2082">
          <cell r="A2082" t="str">
            <v>VSFEL-400-2C3A</v>
          </cell>
          <cell r="B2082" t="str">
            <v xml:space="preserve">VERITAS Storage Foundation Enterprise 4.0 アップグレードライセンス、 Tier 2C から Tier 3A へ </v>
          </cell>
          <cell r="C2082">
            <v>1335000</v>
          </cell>
          <cell r="D2082">
            <v>867700</v>
          </cell>
          <cell r="E2082" t="str">
            <v xml:space="preserve">出荷開始：2004年11月上旬(PM-052N15) </v>
          </cell>
        </row>
        <row r="2083">
          <cell r="A2083" t="str">
            <v>VSFEL-400-2C99</v>
          </cell>
          <cell r="B2083" t="str">
            <v>VERITAS Storage Foundation Enterprise 4.0 Tier 2C、 Solaris用</v>
          </cell>
          <cell r="C2083">
            <v>4439000</v>
          </cell>
          <cell r="D2083">
            <v>2885300</v>
          </cell>
          <cell r="E2083" t="str">
            <v>出荷開始：2004年09月上旬 (PM-051N35)</v>
          </cell>
        </row>
        <row r="2084">
          <cell r="A2084" t="str">
            <v>VSFEL-400-3A3B</v>
          </cell>
          <cell r="B2084" t="str">
            <v xml:space="preserve">VERITAS Storage Foundation Enterprise 4.0 アップグレードライセンス、 Tier 3A から Tier 3B へ </v>
          </cell>
          <cell r="C2084">
            <v>1320000</v>
          </cell>
          <cell r="D2084">
            <v>858000</v>
          </cell>
          <cell r="E2084" t="str">
            <v xml:space="preserve">出荷開始：2004年11月上旬(PM-052N15) </v>
          </cell>
        </row>
        <row r="2085">
          <cell r="A2085" t="str">
            <v>VSFEL-400-3A99</v>
          </cell>
          <cell r="B2085" t="str">
            <v>VERITAS Storage Foundation Enterprise 4.0 Tier 3A、 Solaris用</v>
          </cell>
          <cell r="C2085">
            <v>5774000</v>
          </cell>
          <cell r="D2085">
            <v>3753100</v>
          </cell>
          <cell r="E2085" t="str">
            <v>出荷開始：2004年09月上旬 (PM-051N35)</v>
          </cell>
        </row>
        <row r="2086">
          <cell r="A2086" t="str">
            <v>VSFEL-400-3B3C</v>
          </cell>
          <cell r="B2086" t="str">
            <v xml:space="preserve">VERITAS Storage Foundation Enterprise 4.0 アップグレードライセンス、 Tier 3B から Tier 3C へ </v>
          </cell>
          <cell r="C2086">
            <v>3870000</v>
          </cell>
          <cell r="D2086">
            <v>2515500</v>
          </cell>
          <cell r="E2086" t="str">
            <v xml:space="preserve">出荷開始：2004年11月上旬(PM-052N15) </v>
          </cell>
        </row>
        <row r="2087">
          <cell r="A2087" t="str">
            <v>VSFEL-400-3B99</v>
          </cell>
          <cell r="B2087" t="str">
            <v>VERITAS Storage Foundation Enterprise 4.0 Tier 3B、 Solaris用</v>
          </cell>
          <cell r="C2087">
            <v>7094000</v>
          </cell>
          <cell r="D2087">
            <v>4611100</v>
          </cell>
          <cell r="E2087" t="str">
            <v>出荷開始：2004年09月上旬 (PM-051N35)</v>
          </cell>
        </row>
        <row r="2088">
          <cell r="A2088" t="str">
            <v>VSFEL-400-3C4A</v>
          </cell>
          <cell r="B2088" t="str">
            <v xml:space="preserve">VERITAS Storage Foundation Enterprise 4.0 アップグレードライセンス、 Tier 3C から Tier 4A へ </v>
          </cell>
          <cell r="C2088">
            <v>4515000</v>
          </cell>
          <cell r="D2088">
            <v>2934700</v>
          </cell>
          <cell r="E2088" t="str">
            <v xml:space="preserve">出荷開始：2004年11月上旬(PM-052N15) </v>
          </cell>
        </row>
        <row r="2089">
          <cell r="A2089" t="str">
            <v>VSFEL-400-3C99</v>
          </cell>
          <cell r="B2089" t="str">
            <v>VERITAS Storage Foundation Enterprise 4.0 Tier 3C、 Solaris用</v>
          </cell>
          <cell r="C2089">
            <v>10964000</v>
          </cell>
          <cell r="D2089">
            <v>7126600</v>
          </cell>
          <cell r="E2089" t="str">
            <v>出荷開始：2004年09月上旬 (PM-051N35)</v>
          </cell>
        </row>
        <row r="2090">
          <cell r="A2090" t="str">
            <v>VSFEL-400-4A4B</v>
          </cell>
          <cell r="B2090" t="str">
            <v xml:space="preserve">VERITAS Storage Foundation Enterprise 4.0 アップグレードライセンス、 Tier 4A から Tier 4B へ </v>
          </cell>
          <cell r="C2090">
            <v>4530000</v>
          </cell>
          <cell r="D2090">
            <v>2944500</v>
          </cell>
          <cell r="E2090" t="str">
            <v xml:space="preserve">出荷開始：2004年11月上旬(PM-052N15) </v>
          </cell>
        </row>
        <row r="2091">
          <cell r="A2091" t="str">
            <v>VSFEL-400-4A99</v>
          </cell>
          <cell r="B2091" t="str">
            <v>VERITAS Storage Foundation Enterprise 4.0 Tier 4A、 Solaris用</v>
          </cell>
          <cell r="C2091">
            <v>15464000</v>
          </cell>
          <cell r="D2091">
            <v>10051600</v>
          </cell>
          <cell r="E2091" t="str">
            <v>出荷開始：2004年09月上旬 (PM-051N35)</v>
          </cell>
        </row>
        <row r="2092">
          <cell r="A2092" t="str">
            <v>VSFEL-400-4B4C</v>
          </cell>
          <cell r="B2092" t="str">
            <v xml:space="preserve">VERITAS Storage Foundation Enterprise 4.0 アップグレードライセンス、 Tier 4B から Tier 4C へ </v>
          </cell>
          <cell r="C2092">
            <v>4350000</v>
          </cell>
          <cell r="D2092">
            <v>2827500</v>
          </cell>
          <cell r="E2092" t="str">
            <v xml:space="preserve">出荷開始：2004年11月上旬(PM-052N15) </v>
          </cell>
        </row>
        <row r="2093">
          <cell r="A2093" t="str">
            <v>VSFEL-400-4B99</v>
          </cell>
          <cell r="B2093" t="str">
            <v>VERITAS Storage Foundation Enterprise 4.0 Tier 4B、 Solaris用</v>
          </cell>
          <cell r="C2093">
            <v>20009000</v>
          </cell>
          <cell r="D2093">
            <v>13005800</v>
          </cell>
          <cell r="E2093" t="str">
            <v>出荷開始：2004年09月上旬 (PM-051N35)</v>
          </cell>
        </row>
        <row r="2094">
          <cell r="A2094" t="str">
            <v>VSFEL-400-4C4D</v>
          </cell>
          <cell r="B2094" t="str">
            <v xml:space="preserve">VERITAS Storage Foundation Enterprise 4.0 アップグレードライセンス、 Tier 4C から Tier 4D へ </v>
          </cell>
          <cell r="C2094">
            <v>12180000</v>
          </cell>
          <cell r="D2094">
            <v>7917000</v>
          </cell>
          <cell r="E2094" t="str">
            <v xml:space="preserve">出荷開始：2004年11月上旬(PM-052N15) </v>
          </cell>
        </row>
        <row r="2095">
          <cell r="A2095" t="str">
            <v>VSFEL-400-4C99</v>
          </cell>
          <cell r="B2095" t="str">
            <v>VERITAS Storage Foundation Enterprise 4.0 Tier 4C、 Solaris用</v>
          </cell>
          <cell r="C2095">
            <v>24359000</v>
          </cell>
          <cell r="D2095">
            <v>15833300</v>
          </cell>
          <cell r="E2095" t="str">
            <v>出荷開始：2004年09月上旬 (PM-051N35)</v>
          </cell>
        </row>
        <row r="2096">
          <cell r="A2096" t="str">
            <v>VSFEL-400-4D99</v>
          </cell>
          <cell r="B2096" t="str">
            <v>VERITAS Storage Foundation Enterprise 4.0 Tier 4D、 Solaris用</v>
          </cell>
          <cell r="C2096">
            <v>36539000</v>
          </cell>
          <cell r="D2096">
            <v>23750300</v>
          </cell>
          <cell r="E2096" t="str">
            <v>出荷開始：2004年09月上旬 (PM-051N35)</v>
          </cell>
        </row>
        <row r="2097">
          <cell r="A2097" t="str">
            <v>VSFFS-400-1A1B</v>
          </cell>
          <cell r="B2097" t="str">
            <v xml:space="preserve">VERITAS FlashSnap 4.0 アップグレードライセンス、 Tier 1A から Tier 1B へ </v>
          </cell>
          <cell r="C2097">
            <v>225000</v>
          </cell>
          <cell r="D2097">
            <v>146200</v>
          </cell>
          <cell r="E2097" t="str">
            <v xml:space="preserve">出荷開始：2004年11月上旬(PM-052N15) </v>
          </cell>
        </row>
        <row r="2098">
          <cell r="A2098" t="str">
            <v>VSFFS-400-1A99</v>
          </cell>
          <cell r="B2098" t="str">
            <v xml:space="preserve">VERITAS FlashSnap 4.0 Point-in-Time Copy Solution ライセンス Tier 1A、 Solaris用 </v>
          </cell>
          <cell r="C2098">
            <v>224000</v>
          </cell>
          <cell r="D2098">
            <v>145600</v>
          </cell>
          <cell r="E2098" t="str">
            <v>出荷開始：2004年09月上旬 (PM-051N35)</v>
          </cell>
        </row>
        <row r="2099">
          <cell r="A2099" t="str">
            <v>VSFFS-400-1B1C</v>
          </cell>
          <cell r="B2099" t="str">
            <v xml:space="preserve">VERITAS FlashSnap 4.0 アップグレードライセンス、 Tier 1B から Tier 1C へ </v>
          </cell>
          <cell r="C2099">
            <v>180000</v>
          </cell>
          <cell r="D2099">
            <v>117000</v>
          </cell>
          <cell r="E2099" t="str">
            <v xml:space="preserve">出荷開始：2004年11月上旬(PM-052N15) </v>
          </cell>
        </row>
        <row r="2100">
          <cell r="A2100" t="str">
            <v>VSFFS-400-1B99</v>
          </cell>
          <cell r="B2100" t="str">
            <v xml:space="preserve">VERITAS FlashSnap 4.0 Point-in-Time Copy Solution ライセンス Tier 1B、 Solaris用 </v>
          </cell>
          <cell r="C2100">
            <v>449000</v>
          </cell>
          <cell r="D2100">
            <v>291800</v>
          </cell>
          <cell r="E2100" t="str">
            <v>出荷開始：2004年09月上旬 (PM-051N35)</v>
          </cell>
        </row>
        <row r="2101">
          <cell r="A2101" t="str">
            <v>VSFFS-400-1C2B</v>
          </cell>
          <cell r="B2101" t="str">
            <v xml:space="preserve">VERITAS FlashSnap 4.0 アップグレードライセンス、 Tier 1C から Tier 2B へ </v>
          </cell>
          <cell r="C2101">
            <v>420000</v>
          </cell>
          <cell r="D2101">
            <v>273000</v>
          </cell>
          <cell r="E2101" t="str">
            <v xml:space="preserve">出荷開始：2004年11月上旬(PM-052N15) </v>
          </cell>
        </row>
        <row r="2102">
          <cell r="A2102" t="str">
            <v>VSFFS-400-1C99</v>
          </cell>
          <cell r="B2102" t="str">
            <v xml:space="preserve">VERITAS FlashSnap 4.0 Point-in-Time Copy Solution ライセンス Tier 1C、 Solaris用 </v>
          </cell>
          <cell r="C2102">
            <v>629000</v>
          </cell>
          <cell r="D2102">
            <v>408800</v>
          </cell>
          <cell r="E2102" t="str">
            <v>出荷開始：2004年09月上旬 (PM-051N35)</v>
          </cell>
        </row>
        <row r="2103">
          <cell r="A2103" t="str">
            <v>VSFFS-400-2B2C</v>
          </cell>
          <cell r="B2103" t="str">
            <v xml:space="preserve">VERITAS FlashSnap 4.0 アップグレードライセンス、 Tier 2B から Tier 2C へ </v>
          </cell>
          <cell r="C2103">
            <v>450000</v>
          </cell>
          <cell r="D2103">
            <v>292500</v>
          </cell>
          <cell r="E2103" t="str">
            <v xml:space="preserve">出荷開始：2004年11月上旬(PM-052N15) </v>
          </cell>
        </row>
        <row r="2104">
          <cell r="A2104" t="str">
            <v>VSFFS-400-2B99</v>
          </cell>
          <cell r="B2104" t="str">
            <v xml:space="preserve">VERITAS FlashSnap 4.0 Point-in-Time Copy Solution ライセンス Tier 2B、 Solaris用 </v>
          </cell>
          <cell r="C2104">
            <v>1049000</v>
          </cell>
          <cell r="D2104">
            <v>681800</v>
          </cell>
          <cell r="E2104" t="str">
            <v>出荷開始：2004年09月上旬 (PM-051N35)</v>
          </cell>
        </row>
        <row r="2105">
          <cell r="A2105" t="str">
            <v>VSFFS-400-2C3A</v>
          </cell>
          <cell r="B2105" t="str">
            <v xml:space="preserve">VERITAS FlashSnap 4.0 アップグレードライセンス、 Tier 2C から Tier 3A へ </v>
          </cell>
          <cell r="C2105">
            <v>450000</v>
          </cell>
          <cell r="D2105">
            <v>292500</v>
          </cell>
          <cell r="E2105" t="str">
            <v xml:space="preserve">出荷開始：2004年11月上旬(PM-052N15) </v>
          </cell>
        </row>
        <row r="2106">
          <cell r="A2106" t="str">
            <v>VSFFS-400-2C99</v>
          </cell>
          <cell r="B2106" t="str">
            <v xml:space="preserve">VERITAS FlashSnap 4.0 Point-in-Time Copy Solution ライセンス Tier 2C、 Solaris用 </v>
          </cell>
          <cell r="C2106">
            <v>1499000</v>
          </cell>
          <cell r="D2106">
            <v>974300</v>
          </cell>
          <cell r="E2106" t="str">
            <v>出荷開始：2004年09月上旬 (PM-051N35)</v>
          </cell>
        </row>
        <row r="2107">
          <cell r="A2107" t="str">
            <v>VSFFS-400-3A3B</v>
          </cell>
          <cell r="B2107" t="str">
            <v xml:space="preserve">VERITAS FlashSnap 4.0 アップグレードライセンス、 Tier 3A から Tier 3B へ </v>
          </cell>
          <cell r="C2107">
            <v>480000</v>
          </cell>
          <cell r="D2107">
            <v>312000</v>
          </cell>
          <cell r="E2107" t="str">
            <v xml:space="preserve">出荷開始：2004年11月上旬(PM-052N15) </v>
          </cell>
        </row>
        <row r="2108">
          <cell r="A2108" t="str">
            <v>VSFFS-400-3A99</v>
          </cell>
          <cell r="B2108" t="str">
            <v xml:space="preserve">VERITAS FlashSnap 4.0 Point-in-Time Copy Solution ライセンス Tier 3A、 Solaris用 </v>
          </cell>
          <cell r="C2108">
            <v>1949000</v>
          </cell>
          <cell r="D2108">
            <v>1266800</v>
          </cell>
          <cell r="E2108" t="str">
            <v>出荷開始：2004年09月上旬 (PM-051N35)</v>
          </cell>
        </row>
        <row r="2109">
          <cell r="A2109" t="str">
            <v>VSFFS-400-3B3C</v>
          </cell>
          <cell r="B2109" t="str">
            <v xml:space="preserve">VERITAS FlashSnap 4.0 アップグレードライセンス、 Tier 3B から Tier 3C へ </v>
          </cell>
          <cell r="C2109">
            <v>1275000</v>
          </cell>
          <cell r="D2109">
            <v>828700</v>
          </cell>
          <cell r="E2109" t="str">
            <v xml:space="preserve">出荷開始：2004年11月上旬(PM-052N15) </v>
          </cell>
        </row>
        <row r="2110">
          <cell r="A2110" t="str">
            <v>VSFFS-400-3B99</v>
          </cell>
          <cell r="B2110" t="str">
            <v xml:space="preserve">VERITAS FlashSnap 4.0 Point-in-Time Copy Solution ライセンス Tier 3B、 Solaris用 </v>
          </cell>
          <cell r="C2110">
            <v>2429000</v>
          </cell>
          <cell r="D2110">
            <v>1578800</v>
          </cell>
          <cell r="E2110" t="str">
            <v>出荷開始：2004年09月上旬 (PM-051N35)</v>
          </cell>
        </row>
        <row r="2111">
          <cell r="A2111" t="str">
            <v>VSFFS-400-3C4A</v>
          </cell>
          <cell r="B2111" t="str">
            <v xml:space="preserve">VERITAS FlashSnap 4.0 アップグレードライセンス、 Tier 3C から Tier 4A へ </v>
          </cell>
          <cell r="C2111">
            <v>1845000</v>
          </cell>
          <cell r="D2111">
            <v>1199200</v>
          </cell>
          <cell r="E2111" t="str">
            <v xml:space="preserve">出荷開始：2004年11月上旬(PM-052N15) </v>
          </cell>
        </row>
        <row r="2112">
          <cell r="A2112" t="str">
            <v>VSFFS-400-3C99</v>
          </cell>
          <cell r="B2112" t="str">
            <v xml:space="preserve">VERITAS FlashSnap 4.0 Point-in-Time Copy Solution ライセンス Tier 3C、 Solaris用 </v>
          </cell>
          <cell r="C2112">
            <v>3704000</v>
          </cell>
          <cell r="D2112">
            <v>2407600</v>
          </cell>
          <cell r="E2112" t="str">
            <v>出荷開始：2004年09月上旬 (PM-051N35)</v>
          </cell>
        </row>
        <row r="2113">
          <cell r="A2113" t="str">
            <v>VSFFS-400-4A4B</v>
          </cell>
          <cell r="B2113" t="str">
            <v xml:space="preserve">VERITAS FlashSnap 4.0 アップグレードライセンス、 Tier 4A から Tier 4B へ </v>
          </cell>
          <cell r="C2113">
            <v>960000</v>
          </cell>
          <cell r="D2113">
            <v>624000</v>
          </cell>
          <cell r="E2113" t="str">
            <v xml:space="preserve">出荷開始：2004年11月上旬(PM-052N15) </v>
          </cell>
        </row>
        <row r="2114">
          <cell r="A2114" t="str">
            <v>VSFFS-400-4A99</v>
          </cell>
          <cell r="B2114" t="str">
            <v xml:space="preserve">VERITAS FlashSnap 4.0 Point-in-Time Copy Solution ライセンス Tier 4A、 Solaris用 </v>
          </cell>
          <cell r="C2114">
            <v>5549000</v>
          </cell>
          <cell r="D2114">
            <v>3606800</v>
          </cell>
          <cell r="E2114" t="str">
            <v>出荷開始：2004年09月上旬 (PM-051N35)</v>
          </cell>
        </row>
        <row r="2115">
          <cell r="A2115" t="str">
            <v>VSFFS-400-4B4C</v>
          </cell>
          <cell r="B2115" t="str">
            <v xml:space="preserve">VERITAS FlashSnap 4.0 アップグレードライセンス、 Tier 4B から Tier 4C へ </v>
          </cell>
          <cell r="C2115">
            <v>1620000</v>
          </cell>
          <cell r="D2115">
            <v>1053000</v>
          </cell>
          <cell r="E2115" t="str">
            <v xml:space="preserve">出荷開始：2004年11月上旬(PM-052N15) </v>
          </cell>
        </row>
        <row r="2116">
          <cell r="A2116" t="str">
            <v>VSFFS-400-4B99</v>
          </cell>
          <cell r="B2116" t="str">
            <v xml:space="preserve">VERITAS FlashSnap 4.0 Point-in-Time Copy Solution ライセンス Tier 4B、 Solaris用 </v>
          </cell>
          <cell r="C2116">
            <v>7409000</v>
          </cell>
          <cell r="D2116">
            <v>4815800</v>
          </cell>
          <cell r="E2116" t="str">
            <v>出荷開始：2004年09月上旬 (PM-051N35)</v>
          </cell>
        </row>
        <row r="2117">
          <cell r="A2117" t="str">
            <v>VSFFS-400-4C4D</v>
          </cell>
          <cell r="B2117" t="str">
            <v xml:space="preserve">VERITAS FlashSnap 4.0 アップグレードライセンス、 Tier 4C から Tier 4D へ </v>
          </cell>
          <cell r="C2117">
            <v>4515000</v>
          </cell>
          <cell r="D2117">
            <v>2934700</v>
          </cell>
          <cell r="E2117" t="str">
            <v xml:space="preserve">出荷開始：2004年11月上旬(PM-052N15) </v>
          </cell>
        </row>
        <row r="2118">
          <cell r="A2118" t="str">
            <v>VSFFS-400-4C99</v>
          </cell>
          <cell r="B2118" t="str">
            <v xml:space="preserve">VERITAS FlashSnap 4.0 Point-in-Time Copy Solution ライセンス Tier 4C、 Solaris用 </v>
          </cell>
          <cell r="C2118">
            <v>9029000</v>
          </cell>
          <cell r="D2118">
            <v>5868800</v>
          </cell>
          <cell r="E2118" t="str">
            <v>出荷開始：2004年09月上旬 (PM-051N35)</v>
          </cell>
        </row>
        <row r="2119">
          <cell r="A2119" t="str">
            <v>VSFFS-400-4D99</v>
          </cell>
          <cell r="B2119" t="str">
            <v>VERITAS FlashSnap 4.0 Point-in-Time Copy Solution ライセンス Tier 4D、 Solaris用</v>
          </cell>
          <cell r="C2119">
            <v>13544000</v>
          </cell>
          <cell r="D2119">
            <v>8803600</v>
          </cell>
          <cell r="E2119" t="str">
            <v>出荷開始：2004年09月上旬 (PM-051N35)</v>
          </cell>
        </row>
        <row r="2120">
          <cell r="A2120" t="str">
            <v>VSFQS-400-1A99</v>
          </cell>
          <cell r="B2120" t="str">
            <v xml:space="preserve">VERITAS Storage Foundation QuickStart 4.0 Tier 1A、 Solaris用 </v>
          </cell>
          <cell r="C2120">
            <v>224000</v>
          </cell>
          <cell r="D2120">
            <v>145600</v>
          </cell>
          <cell r="E2120" t="str">
            <v>出荷開始：2004年09月上旬 (PM-051N35)</v>
          </cell>
        </row>
        <row r="2121">
          <cell r="A2121" t="str">
            <v>VSFSL-400-1A1B</v>
          </cell>
          <cell r="B2121" t="str">
            <v xml:space="preserve">VERITAS Storage Foundation Standard 4.0 アップグレードライセンス、 Tier 1A から Tier 1B へ </v>
          </cell>
          <cell r="C2121">
            <v>375000</v>
          </cell>
          <cell r="D2121">
            <v>243700</v>
          </cell>
          <cell r="E2121" t="str">
            <v xml:space="preserve">出荷開始：2004年11月上旬(PM-052N15) </v>
          </cell>
        </row>
        <row r="2122">
          <cell r="A2122" t="str">
            <v>VSFSL-400-1A99</v>
          </cell>
          <cell r="B2122" t="str">
            <v xml:space="preserve">VERITAS Storage Foundation Standard 4.0 Tier 1A、 Solaris用 </v>
          </cell>
          <cell r="C2122">
            <v>374000</v>
          </cell>
          <cell r="D2122">
            <v>243100</v>
          </cell>
          <cell r="E2122" t="str">
            <v>出荷開始：2004年09月上旬 (PM-051N35)</v>
          </cell>
        </row>
        <row r="2123">
          <cell r="A2123" t="str">
            <v>VSFSL-400-1B1C</v>
          </cell>
          <cell r="B2123" t="str">
            <v xml:space="preserve">VERITAS Storage Foundation Standard 4.0 アップグレードライセンス、 Tier 1B から Tier 1C へ </v>
          </cell>
          <cell r="C2123">
            <v>300000</v>
          </cell>
          <cell r="D2123">
            <v>195000</v>
          </cell>
          <cell r="E2123" t="str">
            <v xml:space="preserve">出荷開始：2004年11月上旬(PM-052N15) </v>
          </cell>
        </row>
        <row r="2124">
          <cell r="A2124" t="str">
            <v>VSFSL-400-1B99</v>
          </cell>
          <cell r="B2124" t="str">
            <v xml:space="preserve">VERITAS Storage Foundation Standard 4.0 Tier 1B、 Solaris用 </v>
          </cell>
          <cell r="C2124">
            <v>749000</v>
          </cell>
          <cell r="D2124">
            <v>486800</v>
          </cell>
          <cell r="E2124" t="str">
            <v>出荷開始：2004年09月上旬 (PM-051N35)</v>
          </cell>
        </row>
        <row r="2125">
          <cell r="A2125" t="str">
            <v>VSFSL-400-1C2B</v>
          </cell>
          <cell r="B2125" t="str">
            <v xml:space="preserve">VERITAS Storage Foundation Standard 4.0 アップグレードライセンス、 Tier 1C から Tier 2B へ </v>
          </cell>
          <cell r="C2125">
            <v>735000</v>
          </cell>
          <cell r="D2125">
            <v>477700</v>
          </cell>
          <cell r="E2125" t="str">
            <v xml:space="preserve">出荷開始：2004年11月上旬(PM-052N15) </v>
          </cell>
        </row>
        <row r="2126">
          <cell r="A2126" t="str">
            <v>VSFSL-400-1C99</v>
          </cell>
          <cell r="B2126" t="str">
            <v xml:space="preserve">VERITAS Storage Foundation Standard 4.0 Tier 1C、 Solaris用 </v>
          </cell>
          <cell r="C2126">
            <v>1049000</v>
          </cell>
          <cell r="D2126">
            <v>681800</v>
          </cell>
          <cell r="E2126" t="str">
            <v>出荷開始：2004年09月上旬 (PM-051N35)</v>
          </cell>
        </row>
        <row r="2127">
          <cell r="A2127" t="str">
            <v>VSFSL-400-2B2C</v>
          </cell>
          <cell r="B2127" t="str">
            <v xml:space="preserve">VERITAS Storage Foundation Standard 4.0 アップグレードライセンス、 Tier 2B から Tier 2C へ </v>
          </cell>
          <cell r="C2127">
            <v>765000</v>
          </cell>
          <cell r="D2127">
            <v>497200</v>
          </cell>
          <cell r="E2127" t="str">
            <v xml:space="preserve">出荷開始：2004年11月上旬(PM-052N15) </v>
          </cell>
        </row>
        <row r="2128">
          <cell r="A2128" t="str">
            <v>VSFSL-400-2B99</v>
          </cell>
          <cell r="B2128" t="str">
            <v xml:space="preserve">VERITAS Storage Foundation Standard 4.0 Tier 2B、 Solaris用 </v>
          </cell>
          <cell r="C2128">
            <v>1784000</v>
          </cell>
          <cell r="D2128">
            <v>1159600</v>
          </cell>
          <cell r="E2128" t="str">
            <v>出荷開始：2004年09月上旬 (PM-051N35)</v>
          </cell>
        </row>
        <row r="2129">
          <cell r="A2129" t="str">
            <v>VSFSL-400-2C3A</v>
          </cell>
          <cell r="B2129" t="str">
            <v xml:space="preserve">VERITAS Storage Foundation Standard 4.0 アップグレードライセンス、 Tier 2C から Tier 3A へ </v>
          </cell>
          <cell r="C2129">
            <v>765000</v>
          </cell>
          <cell r="D2129">
            <v>497200</v>
          </cell>
          <cell r="E2129" t="str">
            <v xml:space="preserve">出荷開始：2004年11月上旬(PM-052N15) </v>
          </cell>
        </row>
        <row r="2130">
          <cell r="A2130" t="str">
            <v>VSFSL-400-2C99</v>
          </cell>
          <cell r="B2130" t="str">
            <v xml:space="preserve">VERITAS Storage Foundation Standard 4.0 Tier 2C、 Solaris用 </v>
          </cell>
          <cell r="C2130">
            <v>2549000</v>
          </cell>
          <cell r="D2130">
            <v>1656800</v>
          </cell>
          <cell r="E2130" t="str">
            <v>出荷開始：2004年09月上旬 (PM-051N35)</v>
          </cell>
        </row>
        <row r="2131">
          <cell r="A2131" t="str">
            <v>VSFSL-400-3A3B</v>
          </cell>
          <cell r="B2131" t="str">
            <v xml:space="preserve">VERITAS Storage Foundation Standard 4.0 アップグレードライセンス、 Tier 3A から Tier 3B へ </v>
          </cell>
          <cell r="C2131">
            <v>825000</v>
          </cell>
          <cell r="D2131">
            <v>536200</v>
          </cell>
          <cell r="E2131" t="str">
            <v xml:space="preserve">出荷開始：2004年11月上旬(PM-052N15) </v>
          </cell>
        </row>
        <row r="2132">
          <cell r="A2132" t="str">
            <v>VSFSL-400-3A99</v>
          </cell>
          <cell r="B2132" t="str">
            <v xml:space="preserve">VERITAS Storage Foundation Standard 4.0 Tier 3A、 Solaris用 </v>
          </cell>
          <cell r="C2132">
            <v>3314000</v>
          </cell>
          <cell r="D2132">
            <v>2154100</v>
          </cell>
          <cell r="E2132" t="str">
            <v>出荷開始：2004年09月上旬 (PM-051N35)</v>
          </cell>
        </row>
        <row r="2133">
          <cell r="A2133" t="str">
            <v>VSFSL-400-3B3C</v>
          </cell>
          <cell r="B2133" t="str">
            <v xml:space="preserve">VERITAS Storage Foundation Standard 4.0 アップグレードライセンス、 Tier 3B から Tier 3C へ </v>
          </cell>
          <cell r="C2133">
            <v>2160000</v>
          </cell>
          <cell r="D2133">
            <v>1404000</v>
          </cell>
          <cell r="E2133" t="str">
            <v xml:space="preserve">出荷開始：2004年11月上旬(PM-052N15) </v>
          </cell>
        </row>
        <row r="2134">
          <cell r="A2134" t="str">
            <v>VSFSL-400-3B99</v>
          </cell>
          <cell r="B2134" t="str">
            <v xml:space="preserve">VERITAS Storage Foundation Standard 4.0 Tier 3B、 Solaris用 </v>
          </cell>
          <cell r="C2134">
            <v>4139000</v>
          </cell>
          <cell r="D2134">
            <v>2690300</v>
          </cell>
          <cell r="E2134" t="str">
            <v>出荷開始：2004年09月上旬 (PM-051N35)</v>
          </cell>
        </row>
        <row r="2135">
          <cell r="A2135" t="str">
            <v>VSFSL-400-3C4A</v>
          </cell>
          <cell r="B2135" t="str">
            <v xml:space="preserve">VERITAS Storage Foundation Standard 4.0 アップグレードライセンス、 Tier 3C から Tier 4A へ </v>
          </cell>
          <cell r="C2135">
            <v>3150000</v>
          </cell>
          <cell r="D2135">
            <v>2047500</v>
          </cell>
          <cell r="E2135" t="str">
            <v xml:space="preserve">出荷開始：2004年11月上旬(PM-052N15) </v>
          </cell>
        </row>
        <row r="2136">
          <cell r="A2136" t="str">
            <v>VSFSL-400-3C99</v>
          </cell>
          <cell r="B2136" t="str">
            <v xml:space="preserve">VERITAS Storage Foundation Standard 4.0 Tier 3C、 Solaris用 </v>
          </cell>
          <cell r="C2136">
            <v>6299000</v>
          </cell>
          <cell r="D2136">
            <v>4094300</v>
          </cell>
          <cell r="E2136" t="str">
            <v>出荷開始：2004年09月上旬 (PM-051N35)</v>
          </cell>
        </row>
        <row r="2137">
          <cell r="A2137" t="str">
            <v>VSFSL-400-4A4B</v>
          </cell>
          <cell r="B2137" t="str">
            <v xml:space="preserve">VERITAS Storage Foundation Standard 4.0 アップグレードライセンス、 Tier 4A から Tier 4B へ </v>
          </cell>
          <cell r="C2137">
            <v>3165000</v>
          </cell>
          <cell r="D2137">
            <v>2057200</v>
          </cell>
          <cell r="E2137" t="str">
            <v xml:space="preserve">出荷開始：2004年11月上旬(PM-052N15) </v>
          </cell>
        </row>
        <row r="2138">
          <cell r="A2138" t="str">
            <v>VSFSL-400-4A99</v>
          </cell>
          <cell r="B2138" t="str">
            <v xml:space="preserve">VERITAS Storage Foundation Standard 4.0 Tier 4A、 Solaris用 </v>
          </cell>
          <cell r="C2138">
            <v>9449000</v>
          </cell>
          <cell r="D2138">
            <v>6141800</v>
          </cell>
          <cell r="E2138" t="str">
            <v>出荷開始：2004年09月上旬 (PM-051N35)</v>
          </cell>
        </row>
        <row r="2139">
          <cell r="A2139" t="str">
            <v>VSFSL-400-4B4C</v>
          </cell>
          <cell r="B2139" t="str">
            <v xml:space="preserve">VERITAS Storage Foundation Standard 4.0 アップグレードライセンス、 Tier 4B から Tier 4C へ </v>
          </cell>
          <cell r="C2139">
            <v>2730000</v>
          </cell>
          <cell r="D2139">
            <v>1774500</v>
          </cell>
          <cell r="E2139" t="str">
            <v xml:space="preserve">出荷開始：2004年11月上旬(PM-052N15) </v>
          </cell>
        </row>
        <row r="2140">
          <cell r="A2140" t="str">
            <v>VSFSL-400-4B99</v>
          </cell>
          <cell r="B2140" t="str">
            <v xml:space="preserve">VERITAS Storage Foundation Standard 4.0 Tier 4B、 Solaris用 </v>
          </cell>
          <cell r="C2140">
            <v>12614000</v>
          </cell>
          <cell r="D2140">
            <v>8199100</v>
          </cell>
          <cell r="E2140" t="str">
            <v>出荷開始：2004年09月上旬 (PM-051N35)</v>
          </cell>
        </row>
        <row r="2141">
          <cell r="A2141" t="str">
            <v>VSFSL-400-4C4D</v>
          </cell>
          <cell r="B2141" t="str">
            <v xml:space="preserve">VERITAS Storage Foundation Standard 4.0 アップグレードライセンス、 Tier 4C から Tier 4D へ </v>
          </cell>
          <cell r="C2141">
            <v>7665000</v>
          </cell>
          <cell r="D2141">
            <v>4982200</v>
          </cell>
          <cell r="E2141" t="str">
            <v xml:space="preserve">出荷開始：2004年11月上旬(PM-052N15) </v>
          </cell>
        </row>
        <row r="2142">
          <cell r="A2142" t="str">
            <v>VSFSL-400-4C99</v>
          </cell>
          <cell r="B2142" t="str">
            <v xml:space="preserve">VERITAS Storage Foundation Standard 4.0 Tier 4C、 Solaris用 </v>
          </cell>
          <cell r="C2142">
            <v>15344000</v>
          </cell>
          <cell r="D2142">
            <v>9973600</v>
          </cell>
          <cell r="E2142" t="str">
            <v>出荷開始：2004年09月上旬 (PM-051N35)</v>
          </cell>
        </row>
        <row r="2143">
          <cell r="A2143" t="str">
            <v>VSFSL-400-4D99</v>
          </cell>
          <cell r="B2143" t="str">
            <v xml:space="preserve">VERITAS Storage Foundation Standard 4.0 Tier 4D、 Solaris用 </v>
          </cell>
          <cell r="C2143">
            <v>23009000</v>
          </cell>
          <cell r="D2143">
            <v>14955800</v>
          </cell>
          <cell r="E2143" t="str">
            <v>出荷開始：2004年09月上旬 (PM-051N35)</v>
          </cell>
        </row>
        <row r="2144">
          <cell r="A2144" t="str">
            <v>VSSAS-400-1A99</v>
          </cell>
          <cell r="B2144" t="str">
            <v xml:space="preserve">VERITAS Volume Manager 4.0 アップグレードライセンス、 Sun StorEdge A5200/Tier 1A </v>
          </cell>
          <cell r="C2144">
            <v>194000</v>
          </cell>
          <cell r="D2144">
            <v>126100</v>
          </cell>
          <cell r="E2144" t="str">
            <v>出荷開始 2004/4月中旬（PM-043N47）</v>
          </cell>
          <cell r="G2144">
            <v>38056</v>
          </cell>
        </row>
        <row r="2145">
          <cell r="A2145" t="str">
            <v>VSSAS-400-1B99</v>
          </cell>
          <cell r="B2145" t="str">
            <v xml:space="preserve">VERITAS Volume Manager 4.0 アップグレードライセンス、 Sun StorEdge A5200/Tier 1B </v>
          </cell>
          <cell r="C2145">
            <v>329000</v>
          </cell>
          <cell r="D2145">
            <v>213800</v>
          </cell>
          <cell r="E2145" t="str">
            <v>出荷開始 2004/4月中旬（PM-043N47）</v>
          </cell>
          <cell r="G2145">
            <v>38056</v>
          </cell>
        </row>
        <row r="2146">
          <cell r="A2146" t="str">
            <v>VSSAS-400-1C99</v>
          </cell>
          <cell r="B2146" t="str">
            <v xml:space="preserve">VERITAS Volume Manager 4.0 アップグレードライセンス、 Sun StorEdge A5200/Tier 1C </v>
          </cell>
          <cell r="C2146">
            <v>437000</v>
          </cell>
          <cell r="D2146">
            <v>284000</v>
          </cell>
          <cell r="E2146" t="str">
            <v>出荷開始 2004/4月中旬（PM-043N47）</v>
          </cell>
          <cell r="G2146">
            <v>38056</v>
          </cell>
        </row>
        <row r="2147">
          <cell r="A2147" t="str">
            <v>VSSAS-400-2B99</v>
          </cell>
          <cell r="B2147" t="str">
            <v xml:space="preserve">VERITAS Volume Manager 4.0 アップグレードライセンス、 Sun StorEdge A5200/Tier 2B </v>
          </cell>
          <cell r="C2147">
            <v>749000</v>
          </cell>
          <cell r="D2147">
            <v>486800</v>
          </cell>
          <cell r="E2147" t="str">
            <v>出荷開始 2004/4月中旬（PM-043N47）</v>
          </cell>
          <cell r="G2147">
            <v>38056</v>
          </cell>
        </row>
        <row r="2148">
          <cell r="A2148" t="str">
            <v>VSSAS-400-2C99</v>
          </cell>
          <cell r="B2148" t="str">
            <v xml:space="preserve">VERITAS Volume Manager 4.0 アップグレードライセンス、 Sun StorEdge A5200/Tier 2C </v>
          </cell>
          <cell r="C2148">
            <v>1079000</v>
          </cell>
          <cell r="D2148">
            <v>701300</v>
          </cell>
          <cell r="E2148" t="str">
            <v>出荷開始：2004年8月上旬(PM-051N17)</v>
          </cell>
          <cell r="I2148">
            <v>0</v>
          </cell>
          <cell r="J2148">
            <v>0</v>
          </cell>
          <cell r="K2148">
            <v>0</v>
          </cell>
        </row>
        <row r="2149">
          <cell r="A2149" t="str">
            <v>VSSAS-400-3A99</v>
          </cell>
          <cell r="B2149" t="str">
            <v xml:space="preserve">VERITAS Volume Manager 4.0 アップグレードライセンス、 Sun StorEdge A5200/Tier 3A </v>
          </cell>
          <cell r="C2149">
            <v>1409000</v>
          </cell>
          <cell r="D2149">
            <v>915800</v>
          </cell>
          <cell r="E2149" t="str">
            <v>出荷開始 2004/4月中旬（PM-043N47）</v>
          </cell>
          <cell r="G2149">
            <v>38056</v>
          </cell>
        </row>
        <row r="2150">
          <cell r="A2150" t="str">
            <v>VSSAS-400-3B99</v>
          </cell>
          <cell r="B2150" t="str">
            <v xml:space="preserve">VERITAS Volume Manager 4.0 アップグレードライセンス、 Sun StorEdge A5200/Tier 3B </v>
          </cell>
          <cell r="C2150">
            <v>1699000</v>
          </cell>
          <cell r="D2150">
            <v>1104300</v>
          </cell>
          <cell r="E2150" t="str">
            <v>出荷開始 2004/4月中旬（PM-043N47）</v>
          </cell>
          <cell r="G2150">
            <v>38056</v>
          </cell>
        </row>
        <row r="2151">
          <cell r="A2151" t="str">
            <v>VSSAS-400-3C99</v>
          </cell>
          <cell r="B2151" t="str">
            <v xml:space="preserve">VERITAS Volume Manager 4.0 アップグレードライセンス、 Sun StorEdge A5200/Tier 3C </v>
          </cell>
          <cell r="C2151">
            <v>2684000</v>
          </cell>
          <cell r="D2151">
            <v>1744600</v>
          </cell>
          <cell r="E2151" t="str">
            <v>出荷開始 2004/4月中旬（PM-043N47）</v>
          </cell>
          <cell r="G2151">
            <v>38056</v>
          </cell>
        </row>
        <row r="2152">
          <cell r="A2152" t="str">
            <v>VSSAS-400-4A99</v>
          </cell>
          <cell r="B2152" t="str">
            <v xml:space="preserve">VERITAS Volume Manager 4.0 アップグレードライセンス、 Sun StorEdge A5200/Tier 4A </v>
          </cell>
          <cell r="C2152">
            <v>3539000</v>
          </cell>
          <cell r="D2152">
            <v>2300300</v>
          </cell>
          <cell r="E2152" t="str">
            <v>出荷開始：2004年8月上旬(PM-051N17)</v>
          </cell>
          <cell r="I2152">
            <v>0</v>
          </cell>
          <cell r="J2152">
            <v>0</v>
          </cell>
          <cell r="K2152">
            <v>0</v>
          </cell>
        </row>
        <row r="2153">
          <cell r="A2153" t="str">
            <v>VSSAS-400-4B99</v>
          </cell>
          <cell r="B2153" t="str">
            <v xml:space="preserve">VERITAS Volume Manager 4.0 アップグレードライセンス、 Sun StorEdge A5200/Tier 4B </v>
          </cell>
          <cell r="C2153">
            <v>4391000</v>
          </cell>
          <cell r="D2153">
            <v>2854100</v>
          </cell>
          <cell r="E2153" t="str">
            <v>出荷開始 2004/4月中旬（PM-043N47）</v>
          </cell>
          <cell r="G2153">
            <v>38056</v>
          </cell>
        </row>
        <row r="2154">
          <cell r="A2154" t="str">
            <v>VSSAS-400-4C99</v>
          </cell>
          <cell r="B2154" t="str">
            <v xml:space="preserve">VERITAS Volume Manager 4.0 アップグレードライセンス、 Sun StorEdge A5200/Tier 4C </v>
          </cell>
          <cell r="C2154">
            <v>5354000</v>
          </cell>
          <cell r="D2154">
            <v>3480100</v>
          </cell>
          <cell r="E2154" t="str">
            <v>出荷開始 2004/4月中旬（PM-043N47）</v>
          </cell>
          <cell r="G2154">
            <v>38056</v>
          </cell>
        </row>
        <row r="2155">
          <cell r="A2155" t="str">
            <v>VSSAS-400-4D99</v>
          </cell>
          <cell r="B2155" t="str">
            <v xml:space="preserve">VERITAS Volume Manager 4.0 アップグレードライセンス、 Sun StorEdge A5200/Tier 4D </v>
          </cell>
          <cell r="C2155">
            <v>8024000</v>
          </cell>
          <cell r="D2155">
            <v>5215600</v>
          </cell>
          <cell r="E2155" t="str">
            <v>出荷開始：2004年8月上旬(PM-051N17)</v>
          </cell>
          <cell r="I2155">
            <v>0</v>
          </cell>
          <cell r="J2155">
            <v>0</v>
          </cell>
          <cell r="K2155">
            <v>0</v>
          </cell>
        </row>
        <row r="2156">
          <cell r="A2156" t="str">
            <v>VSTOR-400-9999</v>
          </cell>
          <cell r="B2156" t="str">
            <v xml:space="preserve">VERITAS Storage Foundation 4.0 Standard and Enterprise、 メディアキット、 Solaris用 </v>
          </cell>
          <cell r="C2156">
            <v>14000</v>
          </cell>
          <cell r="D2156">
            <v>13000</v>
          </cell>
          <cell r="E2156" t="str">
            <v>出荷開始：2004年09月上旬 (PM-051N35)</v>
          </cell>
        </row>
        <row r="2157">
          <cell r="A2157" t="str">
            <v>VSTOR-400-999C</v>
          </cell>
          <cell r="B2157" t="str">
            <v xml:space="preserve">VERITAS Storage Foundation 4.0 Standard and Enterprise、 メディアキット、 Solaris用、 日本語版 </v>
          </cell>
          <cell r="C2157">
            <v>14000</v>
          </cell>
          <cell r="D2157">
            <v>13000</v>
          </cell>
          <cell r="E2157" t="str">
            <v>出荷開始：2004年09月上旬 (PM-051N35)</v>
          </cell>
        </row>
        <row r="2158">
          <cell r="A2158" t="str">
            <v>VVMGS-400-1A1B</v>
          </cell>
          <cell r="B2158" t="str">
            <v>VERITAS Volume Manager 4.0 アップグレードライセンス、 Tier 1AからTier 1Bへ</v>
          </cell>
          <cell r="C2158">
            <v>225000</v>
          </cell>
          <cell r="D2158">
            <v>146200</v>
          </cell>
          <cell r="E2158" t="str">
            <v>出荷開始 2004/4月中旬（PM-043N47）価格変更 04/11/17(PM-052N34)</v>
          </cell>
          <cell r="G2158">
            <v>38056</v>
          </cell>
        </row>
        <row r="2159">
          <cell r="A2159" t="str">
            <v>VVMGS-400-1A99</v>
          </cell>
          <cell r="B2159" t="str">
            <v xml:space="preserve">VERITAS Volume Manager 4.0 ライセンス、 Tier 1A </v>
          </cell>
          <cell r="C2159">
            <v>284000</v>
          </cell>
          <cell r="D2159">
            <v>184600</v>
          </cell>
          <cell r="E2159" t="str">
            <v>出荷開始 2004/4月中旬（PM-043N47）</v>
          </cell>
          <cell r="G2159">
            <v>38056</v>
          </cell>
        </row>
        <row r="2160">
          <cell r="A2160" t="str">
            <v>VVMGS-400-1B1C</v>
          </cell>
          <cell r="B2160" t="str">
            <v>VERITAS Volume Manager 4.0 アップグレードライセンス、 Tier 1BからTier 1Cへ</v>
          </cell>
          <cell r="C2160">
            <v>180000</v>
          </cell>
          <cell r="D2160">
            <v>117000</v>
          </cell>
          <cell r="E2160" t="str">
            <v>出荷開始 2004/4月中旬（PM-043N47）価格変更 04/11/17(PM-052N34)</v>
          </cell>
          <cell r="G2160">
            <v>38056</v>
          </cell>
        </row>
        <row r="2161">
          <cell r="A2161" t="str">
            <v>VVMGS-400-1B99</v>
          </cell>
          <cell r="B2161" t="str">
            <v xml:space="preserve">VERITAS Volume Manager 4.0 ライセンス、 Tier 1B </v>
          </cell>
          <cell r="C2161">
            <v>509000</v>
          </cell>
          <cell r="D2161">
            <v>330800</v>
          </cell>
          <cell r="E2161" t="str">
            <v>出荷開始 2004/4月中旬（PM-043N47）</v>
          </cell>
          <cell r="G2161">
            <v>38056</v>
          </cell>
        </row>
        <row r="2162">
          <cell r="A2162" t="str">
            <v>VVMGS-400-1C2B</v>
          </cell>
          <cell r="B2162" t="str">
            <v>VERITAS Volume Manager 4.0 アップグレードライセンス、 Tier 1CからTier 2Bへ</v>
          </cell>
          <cell r="C2162">
            <v>510000</v>
          </cell>
          <cell r="D2162">
            <v>331500</v>
          </cell>
          <cell r="E2162" t="str">
            <v>出荷開始 2004/4月中旬（PM-043N47）価格変更 04/11/17(PM-052N34)</v>
          </cell>
          <cell r="G2162">
            <v>38056</v>
          </cell>
        </row>
        <row r="2163">
          <cell r="A2163" t="str">
            <v>VVMGS-400-1C99</v>
          </cell>
          <cell r="B2163" t="str">
            <v xml:space="preserve">VERITAS Volume Manager 4.0 ライセンス、 Tier 1C </v>
          </cell>
          <cell r="C2163">
            <v>689000</v>
          </cell>
          <cell r="D2163">
            <v>447800</v>
          </cell>
          <cell r="E2163" t="str">
            <v>出荷開始 2004/4月中旬（PM-043N47）</v>
          </cell>
          <cell r="G2163">
            <v>38056</v>
          </cell>
        </row>
        <row r="2164">
          <cell r="A2164" t="str">
            <v>VVMGS-400-2B2C</v>
          </cell>
          <cell r="B2164" t="str">
            <v>VERITAS Volume Manager 4.0 アップグレードライセンス、 Tier 2BからTier 2Cへ</v>
          </cell>
          <cell r="C2164">
            <v>510000</v>
          </cell>
          <cell r="D2164">
            <v>331500</v>
          </cell>
          <cell r="E2164" t="str">
            <v>出荷開始：2004年8月上旬(PM-051N17)価格変更 04/11/17(PM-052N34)</v>
          </cell>
          <cell r="I2164">
            <v>0</v>
          </cell>
          <cell r="J2164">
            <v>0</v>
          </cell>
          <cell r="K2164">
            <v>0</v>
          </cell>
        </row>
        <row r="2165">
          <cell r="A2165" t="str">
            <v>VVMGS-400-2B99</v>
          </cell>
          <cell r="B2165" t="str">
            <v xml:space="preserve">VERITAS Volume Manager 4.0 ライセンス、 Tier 2B </v>
          </cell>
          <cell r="C2165">
            <v>1199000</v>
          </cell>
          <cell r="D2165">
            <v>779300</v>
          </cell>
          <cell r="E2165" t="str">
            <v>出荷開始 2004/4月中旬（PM-043N47）</v>
          </cell>
          <cell r="G2165">
            <v>38056</v>
          </cell>
        </row>
        <row r="2166">
          <cell r="A2166" t="str">
            <v>VVMGS-400-2C3A</v>
          </cell>
          <cell r="B2166" t="str">
            <v>VERITAS Volume Manager 4.0 アップグレードライセンス、 Tier 2C からTier 3Aへ</v>
          </cell>
          <cell r="C2166">
            <v>525000</v>
          </cell>
          <cell r="D2166">
            <v>341200</v>
          </cell>
          <cell r="E2166" t="str">
            <v>出荷開始：2004年09月上旬 (PM-051N36)価格変更 04/11/17(PM-052N34)</v>
          </cell>
        </row>
        <row r="2167">
          <cell r="A2167" t="str">
            <v>VVMGS-400-2C99</v>
          </cell>
          <cell r="B2167" t="str">
            <v xml:space="preserve">VERITAS Volume Manager 4.0 ライセンス、 Tier 2C </v>
          </cell>
          <cell r="C2167">
            <v>1709000</v>
          </cell>
          <cell r="D2167">
            <v>1110800</v>
          </cell>
          <cell r="E2167" t="str">
            <v>出荷開始：2004年8月上旬(PM-051N17)</v>
          </cell>
          <cell r="I2167">
            <v>0</v>
          </cell>
          <cell r="J2167">
            <v>0</v>
          </cell>
          <cell r="K2167">
            <v>0</v>
          </cell>
        </row>
        <row r="2168">
          <cell r="A2168" t="str">
            <v>VVMGS-400-3A3B</v>
          </cell>
          <cell r="B2168" t="str">
            <v>VERITAS Volume Manager 4.0 アップグレードライセンス、 Tier 3AからTier 3Bへ</v>
          </cell>
          <cell r="C2168">
            <v>525000</v>
          </cell>
          <cell r="D2168">
            <v>341200</v>
          </cell>
          <cell r="E2168" t="str">
            <v>出荷開始 2004/4月中旬（PM-043N47）価格変更 04/11/17(PM-052N34)</v>
          </cell>
          <cell r="G2168">
            <v>38056</v>
          </cell>
        </row>
        <row r="2169">
          <cell r="A2169" t="str">
            <v>VVMGS-400-3A99</v>
          </cell>
          <cell r="B2169" t="str">
            <v xml:space="preserve">VERITAS Volume Manager 4.0 ライセンス、 Tier 3A </v>
          </cell>
          <cell r="C2169">
            <v>2234000</v>
          </cell>
          <cell r="D2169">
            <v>1452100</v>
          </cell>
          <cell r="E2169" t="str">
            <v>出荷開始 2004/4月中旬（PM-043N47）</v>
          </cell>
          <cell r="G2169">
            <v>38056</v>
          </cell>
        </row>
        <row r="2170">
          <cell r="A2170" t="str">
            <v>VVMGS-400-3B3C</v>
          </cell>
          <cell r="B2170" t="str">
            <v>VERITAS Volume Manager 4.0 アップグレードライセンス、 Tier 3BからTier 3Cへ</v>
          </cell>
          <cell r="C2170">
            <v>1515000</v>
          </cell>
          <cell r="D2170">
            <v>984700</v>
          </cell>
          <cell r="E2170" t="str">
            <v>出荷開始 2004/4月中旬（PM-043N47）価格変更 04/11/17(PM-052N34)</v>
          </cell>
          <cell r="G2170">
            <v>38056</v>
          </cell>
        </row>
        <row r="2171">
          <cell r="A2171" t="str">
            <v>VVMGS-400-3B99</v>
          </cell>
          <cell r="B2171" t="str">
            <v xml:space="preserve">VERITAS Volume Manager 4.0 ライセンス、 Tier 3B </v>
          </cell>
          <cell r="C2171">
            <v>2729000</v>
          </cell>
          <cell r="D2171">
            <v>1773800</v>
          </cell>
          <cell r="E2171" t="str">
            <v>出荷開始 2004/4月中旬（PM-043N47）</v>
          </cell>
          <cell r="G2171">
            <v>38056</v>
          </cell>
        </row>
        <row r="2172">
          <cell r="A2172" t="str">
            <v>VVMGS-400-3C4A</v>
          </cell>
          <cell r="B2172" t="str">
            <v>VERITAS Volume Manager 4.0 アップグレードライセンス、 Tier 3CからTier 4Aへ</v>
          </cell>
          <cell r="C2172">
            <v>1575000</v>
          </cell>
          <cell r="D2172">
            <v>1023700</v>
          </cell>
          <cell r="E2172" t="str">
            <v>出荷開始：2004年8月上旬(PM-051N17)価格変更 04/11/17(PM-052N34)</v>
          </cell>
          <cell r="I2172">
            <v>0</v>
          </cell>
          <cell r="J2172">
            <v>0</v>
          </cell>
          <cell r="K2172">
            <v>0</v>
          </cell>
        </row>
        <row r="2173">
          <cell r="A2173" t="str">
            <v>VVMGS-400-3C99</v>
          </cell>
          <cell r="B2173" t="str">
            <v xml:space="preserve">VERITAS Volume Manager 4.0 ライセンス、 Tier 3C </v>
          </cell>
          <cell r="C2173">
            <v>4244000</v>
          </cell>
          <cell r="D2173">
            <v>2758600</v>
          </cell>
          <cell r="E2173" t="str">
            <v>出荷開始 2004/4月中旬（PM-043N47）</v>
          </cell>
          <cell r="G2173">
            <v>38056</v>
          </cell>
        </row>
        <row r="2174">
          <cell r="A2174" t="str">
            <v>VVMGS-400-4A4B</v>
          </cell>
          <cell r="B2174" t="str">
            <v>VERITAS Volume Manager 4.0 アップグレードライセンス、 Tier 4A からTier 4Bへ</v>
          </cell>
          <cell r="C2174">
            <v>1590000</v>
          </cell>
          <cell r="D2174">
            <v>1033500</v>
          </cell>
          <cell r="E2174" t="str">
            <v>出荷開始：2004年09月上旬 (PM-051N36)価格変更 04/11/17(PM-052N34)</v>
          </cell>
        </row>
        <row r="2175">
          <cell r="A2175" t="str">
            <v>VVMGS-400-4A99</v>
          </cell>
          <cell r="B2175" t="str">
            <v xml:space="preserve">VERITAS Volume Manager 4.0 ライセンス、 Tier 4A </v>
          </cell>
          <cell r="C2175">
            <v>5819000</v>
          </cell>
          <cell r="D2175">
            <v>3782300</v>
          </cell>
          <cell r="E2175" t="str">
            <v>出荷開始：2004年8月上旬(PM-051N17)</v>
          </cell>
          <cell r="I2175">
            <v>0</v>
          </cell>
          <cell r="J2175">
            <v>0</v>
          </cell>
          <cell r="K2175">
            <v>0</v>
          </cell>
        </row>
        <row r="2176">
          <cell r="A2176" t="str">
            <v>VVMGS-400-4B4C</v>
          </cell>
          <cell r="B2176" t="str">
            <v>VERITAS Volume Manager 4.0 アップグレードライセンス、 Tier 4BからTier 4Cへ</v>
          </cell>
          <cell r="C2176">
            <v>1620000</v>
          </cell>
          <cell r="D2176">
            <v>1053000</v>
          </cell>
          <cell r="E2176" t="str">
            <v>出荷開始 2004/4月中旬（PM-043N47）価格変更 04/11/17(PM-052N34)</v>
          </cell>
          <cell r="G2176">
            <v>38056</v>
          </cell>
        </row>
        <row r="2177">
          <cell r="A2177" t="str">
            <v>VVMGS-400-4B99</v>
          </cell>
          <cell r="B2177" t="str">
            <v xml:space="preserve">VERITAS Volume Manager 4.0 ライセンス、 Tier 4B </v>
          </cell>
          <cell r="C2177">
            <v>7409000</v>
          </cell>
          <cell r="D2177">
            <v>4815800</v>
          </cell>
          <cell r="E2177" t="str">
            <v>出荷開始 2004/4月中旬（PM-043N47）</v>
          </cell>
          <cell r="G2177">
            <v>38056</v>
          </cell>
        </row>
        <row r="2178">
          <cell r="A2178" t="str">
            <v>VVMGS-400-4C4D</v>
          </cell>
          <cell r="B2178" t="str">
            <v>VERITAS Volume Manager 4.0 アップグレードライセンス、 Tier 4CからTier 4Dへ</v>
          </cell>
          <cell r="C2178">
            <v>4515000</v>
          </cell>
          <cell r="D2178">
            <v>2934700</v>
          </cell>
          <cell r="E2178" t="str">
            <v>出荷開始：2004年8月上旬(PM-051N17)価格変更 04/11/17(PM-052N34)</v>
          </cell>
          <cell r="I2178">
            <v>0</v>
          </cell>
          <cell r="J2178">
            <v>0</v>
          </cell>
          <cell r="K2178">
            <v>0</v>
          </cell>
        </row>
        <row r="2179">
          <cell r="A2179" t="str">
            <v>VVMGS-400-4C99</v>
          </cell>
          <cell r="B2179" t="str">
            <v xml:space="preserve">VERITAS Volume Manager 4.0 ライセンス、 Tier 4C </v>
          </cell>
          <cell r="C2179">
            <v>9029000</v>
          </cell>
          <cell r="D2179">
            <v>5868800</v>
          </cell>
          <cell r="E2179" t="str">
            <v>出荷開始 2004/4月中旬（PM-043N47）</v>
          </cell>
          <cell r="G2179">
            <v>38056</v>
          </cell>
        </row>
        <row r="2180">
          <cell r="A2180" t="str">
            <v>VVMGS-400-4D99</v>
          </cell>
          <cell r="B2180" t="str">
            <v xml:space="preserve">VERITAS Volume Manager 4.0 ライセンス、 Tier 4D </v>
          </cell>
          <cell r="C2180">
            <v>13544000</v>
          </cell>
          <cell r="D2180">
            <v>8803600</v>
          </cell>
          <cell r="E2180" t="str">
            <v>出荷開始：2004年8月上旬(PM-051N17)</v>
          </cell>
          <cell r="I2180">
            <v>0</v>
          </cell>
          <cell r="J2180">
            <v>0</v>
          </cell>
          <cell r="K2180">
            <v>0</v>
          </cell>
        </row>
        <row r="2181">
          <cell r="A2181" t="str">
            <v>VVMT3-400-9999</v>
          </cell>
          <cell r="B2181" t="str">
            <v xml:space="preserve">VERITAS Volume Manager 4.0 メディアキット、 ラインセンス、 Tier 2B、 英語版、 Sun StorEdge T3ES用 (同時発注) </v>
          </cell>
          <cell r="C2181">
            <v>0</v>
          </cell>
          <cell r="D2181">
            <v>0</v>
          </cell>
          <cell r="E2181" t="str">
            <v>出荷開始 2004/4月中旬（PM-043N47）</v>
          </cell>
          <cell r="G2181">
            <v>38056</v>
          </cell>
        </row>
        <row r="2182">
          <cell r="A2182" t="str">
            <v>VVMT3-400-999R</v>
          </cell>
          <cell r="B2182" t="str">
            <v xml:space="preserve">VERITAS Volume Manager 4.0 メディアキット、 ラインセンス、 Tier 2B、 日本語版、 Sun StorEdge T3ES用 (同時発注) </v>
          </cell>
          <cell r="C2182">
            <v>0</v>
          </cell>
          <cell r="D2182">
            <v>0</v>
          </cell>
          <cell r="E2182" t="str">
            <v>出荷開始2004/5月中旬（PM-044N25）</v>
          </cell>
          <cell r="G2182">
            <v>38105</v>
          </cell>
        </row>
        <row r="2183">
          <cell r="A2183" t="str">
            <v>X1018A</v>
          </cell>
          <cell r="B2183" t="str">
            <v>SunSwift SBus Adapter SBus Card_ Documentation_ and Single-SBus License SunSwift SBus Adapter_ and Solaris 2.4 Driver</v>
          </cell>
          <cell r="C2183">
            <v>197000</v>
          </cell>
          <cell r="D2183">
            <v>108300</v>
          </cell>
          <cell r="E2183" t="str">
            <v>2003/5/7価格変更（PM-034N26） EOL 2005/03/10（PM-052A24）</v>
          </cell>
          <cell r="F2183">
            <v>38421</v>
          </cell>
        </row>
        <row r="2184">
          <cell r="A2184" t="str">
            <v>X1030A</v>
          </cell>
          <cell r="B2184" t="str">
            <v>PCMCIA Interface/SBus Card</v>
          </cell>
          <cell r="C2184">
            <v>51000</v>
          </cell>
          <cell r="D2184">
            <v>28000</v>
          </cell>
          <cell r="E2184" t="str">
            <v>2003/5/7価格変更（PM-034N26）</v>
          </cell>
        </row>
        <row r="2185">
          <cell r="A2185" t="str">
            <v>X1049A</v>
          </cell>
          <cell r="B2185" t="str">
            <v>Quad FastEthernet 2.1 SBus Card (QFE)</v>
          </cell>
          <cell r="C2185">
            <v>358000</v>
          </cell>
          <cell r="D2185">
            <v>196900</v>
          </cell>
          <cell r="E2185" t="str">
            <v>2003/5/7価格変更（PM-034N26） EOL 2005/03/10（PM-052A24）</v>
          </cell>
          <cell r="F2185">
            <v>38421</v>
          </cell>
        </row>
        <row r="2186">
          <cell r="A2186" t="str">
            <v>X1059A</v>
          </cell>
          <cell r="B2186" t="str">
            <v>SunFastEthernet 10/100 SBus Adapter 2.0 SBus Card_ Media_ Documentation_ and Single-SBus License SunFastEthernet 10/100 SBus Adapter 2.0 SBus Card</v>
          </cell>
          <cell r="C2186">
            <v>143000</v>
          </cell>
          <cell r="D2186">
            <v>78600</v>
          </cell>
          <cell r="E2186" t="str">
            <v>2003/5/7価格変更（PM-034N26） EOL 2005/03/10（PM-052A24）</v>
          </cell>
          <cell r="F2186">
            <v>38421</v>
          </cell>
        </row>
        <row r="2187">
          <cell r="A2187" t="str">
            <v>X1071A</v>
          </cell>
          <cell r="B2187" t="str">
            <v>HIPPI PCI ネットワーク・インタフェース・カード</v>
          </cell>
          <cell r="C2187">
            <v>1795000</v>
          </cell>
          <cell r="D2187">
            <v>987200</v>
          </cell>
          <cell r="E2187" t="str">
            <v>出荷開始2000/3月下旬(PM-003N16)  2003/5/7価格変更（PM-034N26）</v>
          </cell>
        </row>
        <row r="2188">
          <cell r="A2188" t="str">
            <v>X1074A</v>
          </cell>
          <cell r="B2188" t="str">
            <v>Sun Cluster 2.x SCI/PCI ボード/アダプタ</v>
          </cell>
          <cell r="C2188">
            <v>808000</v>
          </cell>
          <cell r="D2188">
            <v>444400</v>
          </cell>
          <cell r="E2188" t="str">
            <v>出荷開始 2000/4月下旬（PM-004N04） 2003/5/7価格変更（PM-034N26）</v>
          </cell>
        </row>
        <row r="2189">
          <cell r="A2189" t="str">
            <v>X1080A</v>
          </cell>
          <cell r="B2189" t="str">
            <v>Sun Enterprise Systems Interface 1.0</v>
          </cell>
          <cell r="C2189">
            <v>2504000</v>
          </cell>
          <cell r="D2189">
            <v>1377200</v>
          </cell>
          <cell r="E2189" t="str">
            <v>出荷開始 2001/3月下旬（PM-013N19） 2003/5/7価格変更（PM-034N26）</v>
          </cell>
          <cell r="G2189">
            <v>36957</v>
          </cell>
        </row>
        <row r="2190">
          <cell r="A2190" t="str">
            <v>X1092A</v>
          </cell>
          <cell r="B2190" t="str">
            <v>CPUフィラーパネル Sun Fire V1280用</v>
          </cell>
          <cell r="C2190">
            <v>50000</v>
          </cell>
          <cell r="D2190">
            <v>35000</v>
          </cell>
          <cell r="E2190" t="str">
            <v>出荷開始 2003/2月下旬（PM-033N11） 2003/1/29のサンからの案内により、Hカテゴリだが割引率を30%に。</v>
          </cell>
          <cell r="G2190">
            <v>37650</v>
          </cell>
        </row>
        <row r="2191">
          <cell r="A2191" t="str">
            <v>X1093A</v>
          </cell>
          <cell r="B2191" t="str">
            <v>テープフィラーパネル Sun Fire V1280用</v>
          </cell>
          <cell r="C2191">
            <v>90000</v>
          </cell>
          <cell r="D2191">
            <v>63000</v>
          </cell>
          <cell r="E2191" t="str">
            <v>出荷開始 2003/2月下旬（PM-033N11） 2003/1/29のサンからの案内により、Hカテゴリだが割引率を30%に。</v>
          </cell>
          <cell r="G2191">
            <v>37650</v>
          </cell>
        </row>
        <row r="2192">
          <cell r="A2192" t="str">
            <v>X1098A</v>
          </cell>
          <cell r="B2192" t="str">
            <v>SBus Card Thermal Baffle</v>
          </cell>
          <cell r="C2192">
            <v>0</v>
          </cell>
          <cell r="D2192">
            <v>0</v>
          </cell>
          <cell r="E2192" t="str">
            <v>出荷開始 2001/6月中旬（PM-014N44） EOL 2004/11/11（PM-052A05）</v>
          </cell>
          <cell r="G2192">
            <v>37048</v>
          </cell>
        </row>
        <row r="2193">
          <cell r="A2193" t="str">
            <v>X1099A</v>
          </cell>
          <cell r="B2193" t="str">
            <v>SBus blank filler panel for one reserved slot of SBus or Graphics I/O board</v>
          </cell>
          <cell r="C2193">
            <v>0</v>
          </cell>
          <cell r="D2193">
            <v>0</v>
          </cell>
          <cell r="E2193" t="str">
            <v>出荷開始 2000/8月中旬（PM-011N09） EOL 2004/11/11（PM-052A05）</v>
          </cell>
        </row>
        <row r="2194">
          <cell r="A2194" t="str">
            <v>X1132A</v>
          </cell>
          <cell r="B2194" t="str">
            <v>0.8m UltraSCSIケーブル (SCSI-3/VHDC)</v>
          </cell>
          <cell r="C2194">
            <v>15000</v>
          </cell>
          <cell r="D2194">
            <v>10500</v>
          </cell>
          <cell r="E2194" t="str">
            <v>出荷開始 2001/12月中旬（PM-022N04）</v>
          </cell>
          <cell r="G2194">
            <v>37167</v>
          </cell>
        </row>
        <row r="2195">
          <cell r="A2195" t="str">
            <v>X1134A</v>
          </cell>
          <cell r="B2195" t="str">
            <v>0.8m UltraSCSIケーブル (68ピン-68ピン)</v>
          </cell>
          <cell r="C2195">
            <v>12000</v>
          </cell>
          <cell r="D2195">
            <v>8400</v>
          </cell>
          <cell r="E2195" t="str">
            <v>出荷開始 2001/8月上旬（PM-021N04）</v>
          </cell>
          <cell r="G2195">
            <v>37083</v>
          </cell>
        </row>
        <row r="2196">
          <cell r="A2196" t="str">
            <v>X1135A</v>
          </cell>
          <cell r="B2196" t="str">
            <v xml:space="preserve">1.2メートルSCSIケーブル (VHDCI/DB68) </v>
          </cell>
          <cell r="C2196">
            <v>16000</v>
          </cell>
          <cell r="D2196">
            <v>11200</v>
          </cell>
          <cell r="E2196" t="str">
            <v>出荷開始 2004/6月上旬（PM-044N35）</v>
          </cell>
          <cell r="G2196">
            <v>38119</v>
          </cell>
        </row>
        <row r="2197">
          <cell r="A2197" t="str">
            <v>X1136A</v>
          </cell>
          <cell r="B2197" t="str">
            <v>Cable, SCSI, VHDCI/VHDCI, 0.8m</v>
          </cell>
          <cell r="C2197">
            <v>15000</v>
          </cell>
          <cell r="D2197">
            <v>10500</v>
          </cell>
          <cell r="E2197" t="str">
            <v>出荷開始 2002/5月中旬（PM-024N12）</v>
          </cell>
          <cell r="G2197">
            <v>37370</v>
          </cell>
        </row>
        <row r="2198">
          <cell r="A2198" t="str">
            <v>X1137A</v>
          </cell>
          <cell r="B2198" t="str">
            <v>Cable, SCSI, VHDCI/VHDCI, 1.2m</v>
          </cell>
          <cell r="C2198">
            <v>15000</v>
          </cell>
          <cell r="D2198">
            <v>10500</v>
          </cell>
          <cell r="E2198" t="str">
            <v>出荷開始 2002/5月中旬（PM-024N12）</v>
          </cell>
          <cell r="G2198">
            <v>37370</v>
          </cell>
        </row>
        <row r="2199">
          <cell r="A2199" t="str">
            <v>X1138A</v>
          </cell>
          <cell r="B2199" t="str">
            <v>Cable, SCSI, VHDCI/VHDCI, 2m</v>
          </cell>
          <cell r="C2199">
            <v>15000</v>
          </cell>
          <cell r="D2199">
            <v>10500</v>
          </cell>
          <cell r="E2199" t="str">
            <v>出荷開始 2002/5月中旬（PM-024N12）</v>
          </cell>
          <cell r="G2199">
            <v>37370</v>
          </cell>
        </row>
        <row r="2200">
          <cell r="A2200" t="str">
            <v>X1139A</v>
          </cell>
          <cell r="B2200" t="str">
            <v>2m UltraSCSIケーブル (68ピン-68ピン)</v>
          </cell>
          <cell r="C2200">
            <v>12000</v>
          </cell>
          <cell r="D2200">
            <v>8400</v>
          </cell>
          <cell r="E2200" t="str">
            <v>出荷開始 2001/8月上旬（PM-021N04）</v>
          </cell>
          <cell r="G2200">
            <v>37083</v>
          </cell>
        </row>
        <row r="2201">
          <cell r="A2201" t="str">
            <v>X1140A</v>
          </cell>
          <cell r="B2201" t="str">
            <v>Sun GigabitEthernet SBus Adapter 2.0</v>
          </cell>
          <cell r="C2201">
            <v>414000</v>
          </cell>
          <cell r="D2201">
            <v>216700</v>
          </cell>
          <cell r="E2201" t="str">
            <v>EOL 2005/03/10（PM-052A24）</v>
          </cell>
          <cell r="F2201">
            <v>38421</v>
          </cell>
        </row>
        <row r="2202">
          <cell r="A2202" t="str">
            <v>X1145A</v>
          </cell>
          <cell r="B2202" t="str">
            <v>SunLink HSI/S 3.0 (SBus Card_ Media_ Docs and Single-SBus license)</v>
          </cell>
          <cell r="C2202">
            <v>408000</v>
          </cell>
          <cell r="D2202">
            <v>224400</v>
          </cell>
          <cell r="E2202" t="str">
            <v>2003/5/7価格変更（PM-034N26） EOL 2005/03/10（PM-052A24）</v>
          </cell>
          <cell r="F2202">
            <v>38421</v>
          </cell>
        </row>
        <row r="2203">
          <cell r="A2203" t="str">
            <v>X1155A</v>
          </cell>
          <cell r="B2203" t="str">
            <v>SunHSI/P Adapter 2.0</v>
          </cell>
          <cell r="C2203">
            <v>358000</v>
          </cell>
          <cell r="D2203">
            <v>196900</v>
          </cell>
          <cell r="E2203" t="str">
            <v>2003/5/7価格変更（PM-034N26）</v>
          </cell>
        </row>
        <row r="2204">
          <cell r="A2204" t="str">
            <v>X1157A</v>
          </cell>
          <cell r="B2204" t="str">
            <v>SunATM/P 155 MMF Adapter 4.0(PCI 用製品)</v>
          </cell>
          <cell r="C2204">
            <v>198000</v>
          </cell>
          <cell r="D2204">
            <v>103400</v>
          </cell>
          <cell r="E2204" t="str">
            <v>出荷開始 99/7月上旬 (NEWS709)</v>
          </cell>
        </row>
        <row r="2205">
          <cell r="A2205" t="str">
            <v>X1209A</v>
          </cell>
          <cell r="B2205" t="str">
            <v>ライト・ケーブルマネジメントアーム Sun Fire V1280/Netra 1280用</v>
          </cell>
          <cell r="C2205">
            <v>79000</v>
          </cell>
          <cell r="D2205">
            <v>55300</v>
          </cell>
          <cell r="E2205" t="str">
            <v>出荷開始 2003/5月中旬（PM-034N12）</v>
          </cell>
          <cell r="G2205">
            <v>37727</v>
          </cell>
        </row>
        <row r="2206">
          <cell r="A2206" t="str">
            <v>X1232A</v>
          </cell>
          <cell r="B2206" t="str">
            <v>10/100BASE-T + UltraSCSI cPCI/3U Adapter</v>
          </cell>
          <cell r="C2206">
            <v>215000</v>
          </cell>
          <cell r="D2206">
            <v>118200</v>
          </cell>
          <cell r="E2206" t="str">
            <v>出荷開始：2001/5月中旬 （PM-014N08） 2003/5/7価格変更（PM-034N26） EOL 2005/03/10（PM-052A25）</v>
          </cell>
          <cell r="F2206">
            <v>38421</v>
          </cell>
          <cell r="G2206">
            <v>36987</v>
          </cell>
        </row>
        <row r="2207">
          <cell r="A2207" t="str">
            <v>X1234A</v>
          </cell>
          <cell r="B2207" t="str">
            <v>Quad FastEthernet cPCI/3U Adapter</v>
          </cell>
          <cell r="C2207">
            <v>376000</v>
          </cell>
          <cell r="D2207">
            <v>206800</v>
          </cell>
          <cell r="E2207" t="str">
            <v>出荷開始：2001/5月中旬 （PM-014N08） 2003/5/7価格変更（PM-034N26） EOL 2005/03/10（PM-052A25）</v>
          </cell>
          <cell r="F2207">
            <v>38421</v>
          </cell>
          <cell r="G2207">
            <v>36987</v>
          </cell>
        </row>
        <row r="2208">
          <cell r="A2208" t="str">
            <v>X1261A</v>
          </cell>
          <cell r="B2208" t="str">
            <v>Sun Gigabit Ethernet 3U CompactPCI Adapter</v>
          </cell>
          <cell r="C2208">
            <v>448000</v>
          </cell>
          <cell r="D2208">
            <v>246400</v>
          </cell>
          <cell r="E2208" t="str">
            <v>出荷開始 2001/11月下旬（PM-022N18） 2003/5/7価格変更（PM-034N26） EOL 2005/03/10（PM-052A25）</v>
          </cell>
          <cell r="F2208">
            <v>38421</v>
          </cell>
          <cell r="G2208">
            <v>37186</v>
          </cell>
        </row>
        <row r="2209">
          <cell r="A2209" t="str">
            <v>X1311A</v>
          </cell>
          <cell r="B2209" t="str">
            <v>Terminal concentrator mounting bracket for E5000 &amp; E6000</v>
          </cell>
          <cell r="C2209">
            <v>0</v>
          </cell>
          <cell r="D2209">
            <v>0</v>
          </cell>
        </row>
        <row r="2210">
          <cell r="A2210" t="str">
            <v>X1312A</v>
          </cell>
          <cell r="B2210" t="str">
            <v>Sun Enterprise Cluster Terminal Concentrator Kit w/ 3 Long serial cables_ 5 meters</v>
          </cell>
          <cell r="C2210">
            <v>450000</v>
          </cell>
          <cell r="D2210">
            <v>235400</v>
          </cell>
        </row>
        <row r="2211">
          <cell r="A2211" t="str">
            <v>X1403A</v>
          </cell>
          <cell r="B2211" t="str">
            <v>Payflexスマートカード(アートワーク入り) 25枚パック</v>
          </cell>
          <cell r="C2211">
            <v>17000</v>
          </cell>
          <cell r="D2211">
            <v>15000</v>
          </cell>
          <cell r="E2211" t="str">
            <v>出荷開始 2001/6月下旬（PM-014N43）</v>
          </cell>
          <cell r="G2211">
            <v>37048</v>
          </cell>
        </row>
        <row r="2212">
          <cell r="A2212" t="str">
            <v>X1404A</v>
          </cell>
          <cell r="B2212" t="str">
            <v>Payflexスマートカード(アートワークなし) 25枚パック</v>
          </cell>
          <cell r="C2212">
            <v>17000</v>
          </cell>
          <cell r="D2212">
            <v>15000</v>
          </cell>
          <cell r="E2212" t="str">
            <v>出荷開始 2001/6月下旬（PM-014N43）</v>
          </cell>
          <cell r="G2212">
            <v>37048</v>
          </cell>
        </row>
        <row r="2213">
          <cell r="A2213" t="str">
            <v>X2001A</v>
          </cell>
          <cell r="B2213" t="str">
            <v xml:space="preserve">Optical トランシーバ N2000シリーズ用 </v>
          </cell>
          <cell r="C2213">
            <v>17000</v>
          </cell>
          <cell r="D2213">
            <v>11900</v>
          </cell>
          <cell r="E2213" t="str">
            <v>出荷開始2005/01月上旬(PM-052N44)</v>
          </cell>
        </row>
        <row r="2214">
          <cell r="A2214" t="str">
            <v>X2002A</v>
          </cell>
          <cell r="B2214" t="str">
            <v xml:space="preserve">Copper トランシーバ N2000シリーズ用 </v>
          </cell>
          <cell r="C2214">
            <v>24000</v>
          </cell>
          <cell r="D2214">
            <v>16800</v>
          </cell>
          <cell r="E2214" t="str">
            <v>出荷開始2005/01月上旬(PM-052N44)</v>
          </cell>
        </row>
        <row r="2215">
          <cell r="A2215" t="str">
            <v>X2156A</v>
          </cell>
          <cell r="B2215" t="str">
            <v>SunSAI/P</v>
          </cell>
          <cell r="C2215">
            <v>180000</v>
          </cell>
          <cell r="D2215">
            <v>94000</v>
          </cell>
          <cell r="E2215" t="str">
            <v>出荷開始2000/4月上旬(PM-003N14)</v>
          </cell>
        </row>
        <row r="2216">
          <cell r="A2216" t="str">
            <v>X2580A</v>
          </cell>
          <cell r="B2216" t="str">
            <v>400-MHz UltraSPARC モジュール 8Mバイト外部キャシュ</v>
          </cell>
          <cell r="C2216">
            <v>2600000</v>
          </cell>
          <cell r="D2216">
            <v>1299600</v>
          </cell>
          <cell r="E2216" t="str">
            <v>出荷開始99/8月上旬(NEWS74) 99/11/10価格変更(NEWS74) 価格変更 2000/10/24（PM-012N11） 期間限定（2004/1/14～2/27）で価格変更 2,600,000→1,300,000（PM-043N04）　価格変更期間を2004/3/31まで延長（PM-043U13）価格変更期間終了2004/4/7 EOL 2004/11/11（PM-052A05）</v>
          </cell>
          <cell r="I2216">
            <v>1</v>
          </cell>
        </row>
        <row r="2217">
          <cell r="A2217" t="str">
            <v>X2590A</v>
          </cell>
          <cell r="B2217" t="str">
            <v>466-MHz/464-MHz UltraSPARC II CPU モジュール、8-MB 外部キャッシュ付き</v>
          </cell>
          <cell r="C2217">
            <v>2600000</v>
          </cell>
          <cell r="D2217">
            <v>1299600</v>
          </cell>
          <cell r="E2217" t="str">
            <v>出荷開始 2001/8月下旬（PM-021N19） 期間限定（2004/1/14～2/27）で価格変更 2,600,000→1,300,000（PM-043N04）　価格変更期間を2004/3/31まで延長（PM-043U13）価格変更期間終了2004/4/7 EOL 2004/11/11（PM-052A05）</v>
          </cell>
          <cell r="G2217">
            <v>37111</v>
          </cell>
          <cell r="I2217">
            <v>1</v>
          </cell>
        </row>
        <row r="2218">
          <cell r="A2218" t="str">
            <v>X25-910-DESK-L1CD</v>
          </cell>
          <cell r="B2218" t="str">
            <v>Solstice X.25 9.1 Solaris Desktop SPARC用 1RTU、CD-ROM、オンラインマニュアル</v>
          </cell>
          <cell r="C2218">
            <v>405000</v>
          </cell>
          <cell r="D2218">
            <v>263200</v>
          </cell>
          <cell r="E2218" t="str">
            <v>出荷開始 2001/7/11（PM-021N06）</v>
          </cell>
          <cell r="G2218">
            <v>37083</v>
          </cell>
        </row>
        <row r="2219">
          <cell r="A2219" t="str">
            <v>X25-910-DESK-L1CDU</v>
          </cell>
          <cell r="B2219" t="str">
            <v>Solstice X.25 9.1 デスクトップ用 1RTU アップグレード、CD-ROM</v>
          </cell>
          <cell r="C2219">
            <v>162000</v>
          </cell>
          <cell r="D2219">
            <v>105300</v>
          </cell>
          <cell r="E2219" t="str">
            <v>受注開始 2002/8/7（PM-024N05）</v>
          </cell>
          <cell r="G2219">
            <v>37475</v>
          </cell>
        </row>
        <row r="2220">
          <cell r="A2220" t="str">
            <v>X25-910-WS-L1CD</v>
          </cell>
          <cell r="B2220" t="str">
            <v>Solstice X.25 9.1 Solaris Server SPARC用 1RTU、CD-ROM、オンラインマニュアル</v>
          </cell>
          <cell r="C2220">
            <v>594000</v>
          </cell>
          <cell r="D2220">
            <v>386100</v>
          </cell>
          <cell r="E2220" t="str">
            <v>出荷開始 2001/7/11（PM-021N06）</v>
          </cell>
          <cell r="G2220">
            <v>37083</v>
          </cell>
        </row>
        <row r="2221">
          <cell r="A2221" t="str">
            <v>X25-910-WS-L1CDU</v>
          </cell>
          <cell r="B2221" t="str">
            <v>Solstice X.25 9.1 サーバー用 1RTU アップグレード、CD-ROM</v>
          </cell>
          <cell r="C2221">
            <v>238000</v>
          </cell>
          <cell r="D2221">
            <v>154700</v>
          </cell>
          <cell r="E2221" t="str">
            <v>受注開始 2002/8/7（PM-024N05）</v>
          </cell>
          <cell r="G2221">
            <v>37475</v>
          </cell>
        </row>
        <row r="2222">
          <cell r="A2222" t="str">
            <v>X259S-920-D999</v>
          </cell>
          <cell r="B2222" t="str">
            <v>Solstice X.25 9.2 for Solaris SPARC Desktop</v>
          </cell>
          <cell r="C2222">
            <v>405000</v>
          </cell>
          <cell r="D2222">
            <v>263200</v>
          </cell>
          <cell r="E2222" t="str">
            <v>出荷開始1999/11月下旬 (NEWS93)</v>
          </cell>
        </row>
        <row r="2223">
          <cell r="A2223" t="str">
            <v>X259S-920-D9U9</v>
          </cell>
          <cell r="B2223" t="str">
            <v>Solstice X.25 9.2 デスクトップ用 1RTU アップグレード、CD-ROM、オンラインマニュアル</v>
          </cell>
          <cell r="C2223">
            <v>162000</v>
          </cell>
          <cell r="D2223">
            <v>105300</v>
          </cell>
          <cell r="E2223" t="str">
            <v>受注開始 2002/8/7（PM-024N05）</v>
          </cell>
          <cell r="G2223">
            <v>37475</v>
          </cell>
        </row>
        <row r="2224">
          <cell r="A2224" t="str">
            <v>X259S-920-W999</v>
          </cell>
          <cell r="B2224" t="str">
            <v>Solstice X.25 9.2 for Solaris SPARC Server</v>
          </cell>
          <cell r="C2224">
            <v>711000</v>
          </cell>
          <cell r="D2224">
            <v>462100</v>
          </cell>
          <cell r="E2224" t="str">
            <v>出荷開始1999/11月下旬 (NEWS93)</v>
          </cell>
        </row>
        <row r="2225">
          <cell r="A2225" t="str">
            <v>X259S-920-W9U9</v>
          </cell>
          <cell r="B2225" t="str">
            <v>Solstice X.25 9.2 サーバー用 1RTU アップグレード、CD-ROM、オンラインマニュアル</v>
          </cell>
          <cell r="C2225">
            <v>285000</v>
          </cell>
          <cell r="D2225">
            <v>185200</v>
          </cell>
          <cell r="E2225" t="str">
            <v>受注開始 2002/8/7（PM-024N05）</v>
          </cell>
          <cell r="G2225">
            <v>37475</v>
          </cell>
        </row>
        <row r="2226">
          <cell r="A2226" t="str">
            <v>X25D9-920-9999</v>
          </cell>
          <cell r="B2226" t="str">
            <v>Solstice X.25 9.2 Documentation only</v>
          </cell>
          <cell r="C2226">
            <v>23000</v>
          </cell>
          <cell r="D2226">
            <v>20000</v>
          </cell>
          <cell r="E2226" t="str">
            <v>出荷開始1999/11月下旬 (NEWS93) 価格変更 2000/11/7（PM-012N28）</v>
          </cell>
        </row>
        <row r="2227">
          <cell r="A2227" t="str">
            <v>X25M9-920-9999</v>
          </cell>
          <cell r="B2227" t="str">
            <v>Solstice X.25 9.2 CD only</v>
          </cell>
          <cell r="C2227">
            <v>15000</v>
          </cell>
          <cell r="D2227">
            <v>13000</v>
          </cell>
          <cell r="E2227" t="str">
            <v>出荷開始1999/11月下旬 (NEWS93) 価格変更 2000/11/7（PM-012N28）</v>
          </cell>
        </row>
        <row r="2228">
          <cell r="A2228" t="str">
            <v>X2602A</v>
          </cell>
          <cell r="B2228" t="str">
            <v>EXX00 CPU/memory Board_ two empty CPU slots_ two empty memory banks</v>
          </cell>
          <cell r="C2228">
            <v>1200000</v>
          </cell>
          <cell r="D2228">
            <v>599500</v>
          </cell>
          <cell r="E2228" t="str">
            <v>99/11/10価格変更(NEWS74)　期間限定（2004/1/14～2/27）で価格変更 1,200,000→600,000（PM-043N04）　価格変更期間を2004/3/31まで延長（PM-043U13）価格変更期間終了2004/4/7 EOL 2004/11/11（PM-052A05）</v>
          </cell>
        </row>
        <row r="2229">
          <cell r="A2229" t="str">
            <v>X2612A</v>
          </cell>
          <cell r="B2229" t="str">
            <v>EXX00 SBus I/O Board w/ three empty SBus slots_ two empty 100 MB/sec FC-AL sockets_ one 10/100 MB/sec Ethernet (Twisted pair or MII) Interface.</v>
          </cell>
          <cell r="C2229">
            <v>1300000</v>
          </cell>
          <cell r="D2229">
            <v>649500</v>
          </cell>
          <cell r="E2229" t="str">
            <v>EOL 2004/11/11（PM-052A05）</v>
          </cell>
        </row>
        <row r="2230">
          <cell r="A2230" t="str">
            <v>X2622A</v>
          </cell>
          <cell r="B2230" t="str">
            <v>EXX00 Graphics I/O Board w/ two empty SBus slots_ two empty 100MB/sec FC-AL sockets_ one empty UPA slot_ one Fast/Wide SCSI Interface_ one 10/100 MB/sec Ethernet (Twisted-pair or MII) Interface</v>
          </cell>
          <cell r="C2230">
            <v>1400000</v>
          </cell>
          <cell r="D2230">
            <v>699600</v>
          </cell>
          <cell r="E2230" t="str">
            <v>EOL 2004/11/11（PM-052A05）</v>
          </cell>
        </row>
        <row r="2231">
          <cell r="A2231" t="str">
            <v>X2632A</v>
          </cell>
          <cell r="B2231" t="str">
            <v>EXX00 PCI I/O Board w/ two empty 66 Mhz short PCI slots_ on-board 10/100 Mbit Fast Ethernet and Fast/Wide SCSI_ two 5.0 volt riser cards pre-installed_ incl. 2 additional 3.3 volt riser cards</v>
          </cell>
          <cell r="C2231">
            <v>1600000</v>
          </cell>
          <cell r="D2231">
            <v>799700</v>
          </cell>
          <cell r="E2231" t="str">
            <v>期間限定（2004/1/14～2/27）で価格変更 1,600,000→800,000（PM-043N04）　価格変更期間を2004/3/31まで延長（PM-043U13）価格変更期間終了2004/4/7 EOL 2004/11/11（PM-052A05）</v>
          </cell>
        </row>
        <row r="2232">
          <cell r="A2232" t="str">
            <v>X2652A</v>
          </cell>
          <cell r="B2232" t="str">
            <v>Optional FC-AL Interface Board_ includes two GBIC modules and one two meter FC-AL cable</v>
          </cell>
          <cell r="C2232">
            <v>330000</v>
          </cell>
          <cell r="D2232">
            <v>165000</v>
          </cell>
          <cell r="E2232" t="str">
            <v>EOL 2004/11/11（PM-052A05）</v>
          </cell>
        </row>
        <row r="2233">
          <cell r="A2233" t="str">
            <v>X2722A</v>
          </cell>
          <cell r="B2233" t="str">
            <v>Sun Enterprise 10000コントロールボードとラックマウントEthernetハブ</v>
          </cell>
          <cell r="C2233">
            <v>1650000</v>
          </cell>
          <cell r="D2233">
            <v>825000</v>
          </cell>
          <cell r="E2233" t="str">
            <v>出荷開始 99/8月中旬 (NEWS10) 価格変更 2000/5/8（PM-004N30） EOL 2005/03/31(PM-053A08)</v>
          </cell>
          <cell r="F2233">
            <v>38442</v>
          </cell>
        </row>
        <row r="2234">
          <cell r="A2234" t="str">
            <v>X2730A</v>
          </cell>
          <cell r="B2234" t="str">
            <v>E10000 dual SBus I/O daughter card. Optionally available to add four SBus slots to System Boards</v>
          </cell>
          <cell r="C2234">
            <v>858000</v>
          </cell>
          <cell r="D2234">
            <v>429000</v>
          </cell>
          <cell r="E2234" t="str">
            <v>価格変更 2000/5/8（PM-004N30） EOL 2005/03/31(PM-053A08)</v>
          </cell>
          <cell r="F2234">
            <v>38442</v>
          </cell>
        </row>
        <row r="2235">
          <cell r="A2235" t="str">
            <v>X2731A</v>
          </cell>
          <cell r="B2235" t="str">
            <v>E10000 PCI Module_ Optionally available to add two PCI slots to a System Board</v>
          </cell>
          <cell r="C2235">
            <v>2000000</v>
          </cell>
          <cell r="D2235">
            <v>999900</v>
          </cell>
          <cell r="E2235" t="str">
            <v>期間限定（2004/1/14～2/27）で価格変更 2,000,000→1,000,000（PM-043N04）　価格変更期間を2004/3/31まで延長（PM-043U13）価格変更期間終了2004/4/7 EOL 2005/03/31(PM-053A08)</v>
          </cell>
          <cell r="F2235">
            <v>38442</v>
          </cell>
        </row>
        <row r="2236">
          <cell r="A2236" t="str">
            <v>X2757A</v>
          </cell>
          <cell r="B2236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2236">
            <v>2600000</v>
          </cell>
          <cell r="D2236">
            <v>1299600</v>
          </cell>
          <cell r="E2236" t="str">
            <v>出荷開始 2001/4月中旬（PM-013N20） EOL 2005/03/31(PM-053A08)</v>
          </cell>
          <cell r="F2236">
            <v>38442</v>
          </cell>
          <cell r="G2236">
            <v>36957</v>
          </cell>
        </row>
        <row r="2237">
          <cell r="A2237" t="str">
            <v>X2763A</v>
          </cell>
          <cell r="B2237" t="str">
            <v xml:space="preserve">システム・コントローラ・アップグレード・キット システム・コントローラ ver2 x 2、 Sun Fire 4800/6800用 </v>
          </cell>
          <cell r="C2237">
            <v>1440000</v>
          </cell>
          <cell r="D2237">
            <v>792000</v>
          </cell>
          <cell r="E2237" t="str">
            <v>出荷開始 2004/4月上旬（PM-043N46）</v>
          </cell>
          <cell r="G2237">
            <v>38056</v>
          </cell>
        </row>
        <row r="2238">
          <cell r="A2238" t="str">
            <v>X2764A</v>
          </cell>
          <cell r="B2238" t="str">
            <v xml:space="preserve">システム・コントローラ・アップグレード・キット IB-SSC ver2、 Sun Fire V1280用 </v>
          </cell>
          <cell r="C2238">
            <v>1080000</v>
          </cell>
          <cell r="D2238">
            <v>756000</v>
          </cell>
          <cell r="E2238" t="str">
            <v>出荷開始 2004/4月上旬（PM-043N46）</v>
          </cell>
          <cell r="G2238">
            <v>38056</v>
          </cell>
        </row>
        <row r="2239">
          <cell r="A2239" t="str">
            <v>X3098-PACK</v>
          </cell>
          <cell r="B2239" t="str">
            <v>Sun Fire 15K サーバ梱包用部材(出荷用箱を含む)</v>
          </cell>
          <cell r="C2239">
            <v>88000</v>
          </cell>
          <cell r="D2239">
            <v>80000</v>
          </cell>
          <cell r="E2239" t="str">
            <v>受注開始 2001/11/5, 出荷開始 2001/12月中旬（PM-022N01）</v>
          </cell>
          <cell r="G2239">
            <v>37200</v>
          </cell>
        </row>
        <row r="2240">
          <cell r="A2240" t="str">
            <v>X311L</v>
          </cell>
          <cell r="B2240" t="str">
            <v>Power Cord_ North American/Asian</v>
          </cell>
          <cell r="C2240">
            <v>0</v>
          </cell>
          <cell r="D2240">
            <v>0</v>
          </cell>
        </row>
        <row r="2241">
          <cell r="A2241" t="str">
            <v>X3150A</v>
          </cell>
          <cell r="B2241" t="str">
            <v>Sun GigaSwift Ethernet UTPアダプタ</v>
          </cell>
          <cell r="C2241">
            <v>48000</v>
          </cell>
          <cell r="D2241">
            <v>33600</v>
          </cell>
          <cell r="E2241" t="str">
            <v>出荷開始 2004/2月中旬（PM-043N13） EOL 2005/03/10（PM-052A26）</v>
          </cell>
          <cell r="F2241">
            <v>38421</v>
          </cell>
          <cell r="G2241">
            <v>38014</v>
          </cell>
        </row>
        <row r="2242">
          <cell r="A2242" t="str">
            <v>X3151A</v>
          </cell>
          <cell r="B2242" t="str">
            <v>Sun GigaSwift Ethernet MMFアダプタ</v>
          </cell>
          <cell r="C2242">
            <v>126000</v>
          </cell>
          <cell r="D2242">
            <v>88200</v>
          </cell>
          <cell r="E2242" t="str">
            <v>出荷開始 2004/2月中旬（PM-043N13） EOL 2005/03/10（PM-052A26）</v>
          </cell>
          <cell r="F2242">
            <v>38421</v>
          </cell>
          <cell r="G2242">
            <v>38014</v>
          </cell>
        </row>
        <row r="2243">
          <cell r="A2243" t="str">
            <v>X319A</v>
          </cell>
          <cell r="B2243" t="str">
            <v xml:space="preserve">Sun Fire 3800/4800/4810 用電源コード(ラック・組み込み用) </v>
          </cell>
          <cell r="C2243">
            <v>0</v>
          </cell>
          <cell r="D2243">
            <v>0</v>
          </cell>
          <cell r="E2243" t="str">
            <v>出荷開始：2001/5月中旬 （PM-014N06）</v>
          </cell>
          <cell r="G2243">
            <v>36987</v>
          </cell>
        </row>
        <row r="2244">
          <cell r="A2244" t="str">
            <v>X319YA</v>
          </cell>
          <cell r="B2244" t="str">
            <v>電源コード（Yケーブル:Sun Fire 3800-4810サーバラック用）</v>
          </cell>
          <cell r="C2244">
            <v>22000</v>
          </cell>
          <cell r="D2244">
            <v>20000</v>
          </cell>
          <cell r="E2244" t="str">
            <v>出荷開始 2001/12月上旬（PM-022N35）</v>
          </cell>
          <cell r="G2244">
            <v>37195</v>
          </cell>
        </row>
        <row r="2245">
          <cell r="A2245" t="str">
            <v>X320A</v>
          </cell>
          <cell r="B2245" t="str">
            <v>電源ケーブル Sun Fire V490/V890/3800/4800/4810用</v>
          </cell>
          <cell r="C2245">
            <v>0</v>
          </cell>
          <cell r="D2245">
            <v>0</v>
          </cell>
          <cell r="E2245" t="str">
            <v>出荷開始：2001/5月中旬 （PM-014N06）</v>
          </cell>
          <cell r="G2245">
            <v>36987</v>
          </cell>
        </row>
        <row r="2246">
          <cell r="A2246" t="str">
            <v>X320B</v>
          </cell>
          <cell r="B2246" t="str">
            <v>電源ケーブル (電源コンセントへの直接接続用)、Sun Fire B1600用</v>
          </cell>
          <cell r="C2246">
            <v>0</v>
          </cell>
          <cell r="D2246">
            <v>0</v>
          </cell>
          <cell r="E2246" t="str">
            <v>出荷開始 2004/1月中旬（PM-042N50）</v>
          </cell>
          <cell r="G2246">
            <v>37958</v>
          </cell>
        </row>
        <row r="2247">
          <cell r="A2247" t="str">
            <v>X321L</v>
          </cell>
          <cell r="B2247" t="str">
            <v>電源ケーブル 200-240V電源ケーブル x 4、Sun Fire V1280用</v>
          </cell>
          <cell r="C2247">
            <v>0</v>
          </cell>
          <cell r="D2247">
            <v>0</v>
          </cell>
          <cell r="E2247" t="str">
            <v>出荷開始 2003/2月下旬（PM-033N11）</v>
          </cell>
          <cell r="G2247">
            <v>37650</v>
          </cell>
        </row>
        <row r="2248">
          <cell r="A2248" t="str">
            <v>X330A</v>
          </cell>
          <cell r="B2248" t="str">
            <v>電源ケーブル　220V/15A/2.5m、電源コンセントへの直接接続用、Sun Fire E4900/E6900用</v>
          </cell>
          <cell r="C2248">
            <v>0</v>
          </cell>
          <cell r="D2248">
            <v>0</v>
          </cell>
          <cell r="E2248" t="str">
            <v>出荷開始：2004年4月上旬(PM-043N21)</v>
          </cell>
          <cell r="G2248">
            <v>38029</v>
          </cell>
        </row>
        <row r="2249">
          <cell r="A2249" t="str">
            <v>X337L</v>
          </cell>
          <cell r="B2249" t="str">
            <v xml:space="preserve">電源ケーブル 国際版 (IEC 309、16A、250Vプラグ)、 4本1組、 Sun Fire V1280/E2900用 </v>
          </cell>
          <cell r="C2249">
            <v>0</v>
          </cell>
          <cell r="D2249">
            <v>0</v>
          </cell>
          <cell r="E2249" t="str">
            <v>出荷開始2004/5月上旬（PM-044N21）</v>
          </cell>
          <cell r="G2249">
            <v>38105</v>
          </cell>
        </row>
        <row r="2250">
          <cell r="A2250" t="str">
            <v>X339L</v>
          </cell>
          <cell r="B2250" t="str">
            <v xml:space="preserve">Watertight電源ケーブル 国際版 (IEC 309、16A、250Vプラグ)、 4本1組、 Sun Fire V1280/E2900用 </v>
          </cell>
          <cell r="C2250">
            <v>0</v>
          </cell>
          <cell r="D2250">
            <v>0</v>
          </cell>
          <cell r="E2250" t="str">
            <v>出荷開始2004/5月上旬（PM-044N21）</v>
          </cell>
          <cell r="G2250">
            <v>38105</v>
          </cell>
        </row>
        <row r="2251">
          <cell r="A2251" t="str">
            <v>X3539A</v>
          </cell>
          <cell r="B2251" t="str">
            <v>日本語 UNIX Type-6 USB カントリーキット</v>
          </cell>
          <cell r="C2251">
            <v>5000</v>
          </cell>
          <cell r="D2251">
            <v>3500</v>
          </cell>
          <cell r="E2251" t="str">
            <v>出荷開始 2000/8/4（PM-011N06）</v>
          </cell>
        </row>
        <row r="2252">
          <cell r="A2252" t="str">
            <v>X3556A</v>
          </cell>
          <cell r="B2252" t="str">
            <v>日本語 Type-6 USB カントリーキット</v>
          </cell>
          <cell r="C2252">
            <v>5000</v>
          </cell>
          <cell r="D2252">
            <v>3500</v>
          </cell>
          <cell r="E2252" t="str">
            <v>出荷開始 2000/8/4（PM-011N06）</v>
          </cell>
        </row>
        <row r="2253">
          <cell r="A2253" t="str">
            <v>X3689A</v>
          </cell>
          <cell r="B2253" t="str">
            <v>Sun XVR-1200 グラフィックス・アクセラレータ、PCI</v>
          </cell>
          <cell r="C2253">
            <v>542000</v>
          </cell>
          <cell r="D2253">
            <v>379400</v>
          </cell>
          <cell r="E2253" t="str">
            <v>出荷開始 2003/5月下旬（PM-034N07）</v>
          </cell>
          <cell r="G2253">
            <v>37727</v>
          </cell>
        </row>
        <row r="2254">
          <cell r="A2254" t="str">
            <v>X3689A-F</v>
          </cell>
          <cell r="B2254" t="str">
            <v>Sun XVR-1200 グラフィックス・アクセラレータ、PCI、ファンカード付き、Sun Fire 6800用</v>
          </cell>
          <cell r="C2254">
            <v>560000</v>
          </cell>
          <cell r="D2254">
            <v>392000</v>
          </cell>
          <cell r="E2254" t="str">
            <v>出荷開始 2003/5月下旬（PM-034N07）</v>
          </cell>
          <cell r="G2254">
            <v>37727</v>
          </cell>
        </row>
        <row r="2255">
          <cell r="A2255" t="str">
            <v>X3692A</v>
          </cell>
          <cell r="B2255" t="str">
            <v>Sun Fire Visual Grid Systems用 インターコネクト</v>
          </cell>
          <cell r="C2255">
            <v>1247000</v>
          </cell>
          <cell r="D2255">
            <v>872900</v>
          </cell>
          <cell r="E2255" t="str">
            <v>出荷開始 2004/2月上旬（PM-042N53） EOL 2005/03/10（PM-052A18）</v>
          </cell>
          <cell r="F2255">
            <v>38421</v>
          </cell>
          <cell r="G2255">
            <v>37958</v>
          </cell>
        </row>
        <row r="2256">
          <cell r="A2256" t="str">
            <v>X3770A</v>
          </cell>
          <cell r="B2256" t="str">
            <v>Sun XVR-100　グラフィックス・アクセラレータ、PCI</v>
          </cell>
          <cell r="C2256">
            <v>46000</v>
          </cell>
          <cell r="D2256">
            <v>32200</v>
          </cell>
          <cell r="E2256" t="str">
            <v>出荷開始: 2004年3月上旬(PM-043N26)</v>
          </cell>
          <cell r="G2256">
            <v>38029</v>
          </cell>
        </row>
        <row r="2257">
          <cell r="A2257" t="str">
            <v>X3780A</v>
          </cell>
          <cell r="B2257" t="str">
            <v>Sun XVR-600 グラフィックス・アクセラレータ</v>
          </cell>
          <cell r="C2257">
            <v>186000</v>
          </cell>
          <cell r="D2257">
            <v>130200</v>
          </cell>
          <cell r="E2257" t="str">
            <v>出荷開始 2003/12月下旬（PM-042N52）</v>
          </cell>
          <cell r="G2257">
            <v>37958</v>
          </cell>
        </row>
        <row r="2258">
          <cell r="A2258" t="str">
            <v>X3800A</v>
          </cell>
          <cell r="B2258" t="str">
            <v>Power Cord for Enterprise System and Expansion Cabinet_ U.S._ Japan Version (NEMA L6-30P Plug)</v>
          </cell>
          <cell r="C2258">
            <v>0</v>
          </cell>
          <cell r="D2258">
            <v>0</v>
          </cell>
        </row>
        <row r="2259">
          <cell r="A2259" t="str">
            <v>X3806A</v>
          </cell>
          <cell r="B2259" t="str">
            <v>Watertight電源ケーブルSun Fire F12K/F15K/E20K/E25K用</v>
          </cell>
          <cell r="C2259">
            <v>0</v>
          </cell>
          <cell r="D2259">
            <v>0</v>
          </cell>
          <cell r="E2259" t="str">
            <v>出荷開始：2004年5月中旬(PM-043N22)</v>
          </cell>
          <cell r="G2259">
            <v>38029</v>
          </cell>
        </row>
        <row r="2260">
          <cell r="A2260" t="str">
            <v>X3807A</v>
          </cell>
          <cell r="B2260" t="str">
            <v>Watertight B電源ケーブルSun Fire F12K/F15K/E20K/E25K用</v>
          </cell>
          <cell r="C2260">
            <v>0</v>
          </cell>
          <cell r="D2260">
            <v>0</v>
          </cell>
          <cell r="E2260" t="str">
            <v>出荷開始：2004年5月中旬(PM-043N22)</v>
          </cell>
          <cell r="G2260">
            <v>38029</v>
          </cell>
        </row>
        <row r="2261">
          <cell r="A2261" t="str">
            <v>X3810A</v>
          </cell>
          <cell r="B2261" t="str">
            <v>4-meter 68-pin to 68-pin SCSI cable</v>
          </cell>
          <cell r="C2261">
            <v>29000</v>
          </cell>
          <cell r="D2261">
            <v>14800</v>
          </cell>
        </row>
        <row r="2262">
          <cell r="A2262" t="str">
            <v>X3830A</v>
          </cell>
          <cell r="B2262" t="str">
            <v>4-meter 68-pin to VHDC differential Ultra SCSI cable</v>
          </cell>
          <cell r="C2262">
            <v>26000</v>
          </cell>
          <cell r="D2262">
            <v>14300</v>
          </cell>
          <cell r="E2262" t="str">
            <v>2003/5/7価格変更（PM-034N26）</v>
          </cell>
        </row>
        <row r="2263">
          <cell r="A2263" t="str">
            <v>X3830B</v>
          </cell>
          <cell r="B2263" t="str">
            <v>4-meter, Ultra VHDCI/VHDCI 68-pin cable</v>
          </cell>
          <cell r="C2263">
            <v>23000</v>
          </cell>
          <cell r="D2263">
            <v>16100</v>
          </cell>
          <cell r="E2263" t="str">
            <v>出荷開始 2002/5月中旬（PM-024N12）</v>
          </cell>
          <cell r="G2263">
            <v>37370</v>
          </cell>
        </row>
        <row r="2264">
          <cell r="A2264" t="str">
            <v>X3831A</v>
          </cell>
          <cell r="B2264" t="str">
            <v>10-meter 68-pin to VHDC differential Ultra SCSI cable</v>
          </cell>
          <cell r="C2264">
            <v>35000</v>
          </cell>
          <cell r="D2264">
            <v>19200</v>
          </cell>
          <cell r="E2264" t="str">
            <v>2003/5/7価格変更（PM-034N26）</v>
          </cell>
        </row>
        <row r="2265">
          <cell r="A2265" t="str">
            <v>X3831B</v>
          </cell>
          <cell r="B2265" t="str">
            <v>10-meter, Ultra VHDCI/VHDCI 68-pin cable</v>
          </cell>
          <cell r="C2265">
            <v>30000</v>
          </cell>
          <cell r="D2265">
            <v>21000</v>
          </cell>
          <cell r="E2265" t="str">
            <v>出荷開始 2002/5月中旬（PM-024N12）</v>
          </cell>
          <cell r="G2265">
            <v>37370</v>
          </cell>
        </row>
        <row r="2266">
          <cell r="A2266" t="str">
            <v>X3832A</v>
          </cell>
          <cell r="B2266" t="str">
            <v>2-meter SCSI data cable offset VHDCI connectors to 68-pin</v>
          </cell>
          <cell r="C2266">
            <v>13000</v>
          </cell>
          <cell r="D2266">
            <v>9100</v>
          </cell>
          <cell r="E2266" t="str">
            <v>出荷開始 99/6月下旬(工場組込み出荷 99/7月中旬以降）  (NEWS726) 価格変更 2000/5/8（PM-004N22）</v>
          </cell>
        </row>
        <row r="2267">
          <cell r="A2267" t="str">
            <v>X3836A</v>
          </cell>
          <cell r="B2267" t="str">
            <v>5 meter Serial Cable</v>
          </cell>
          <cell r="C2267">
            <v>19000</v>
          </cell>
          <cell r="D2267">
            <v>17000</v>
          </cell>
          <cell r="E2267" t="str">
            <v>価格変更 2000/11/7（PM-012N28） EOL 2002/9/19（PM-024A35）　2002/10/16から販売再開、出荷開始2002/11月上旬（PM-032N17）</v>
          </cell>
        </row>
        <row r="2268">
          <cell r="A2268" t="str">
            <v>X3837A</v>
          </cell>
          <cell r="B2268" t="str">
            <v>5 meter Null Ethernet Cable</v>
          </cell>
          <cell r="C2268">
            <v>19000</v>
          </cell>
          <cell r="D2268">
            <v>17000</v>
          </cell>
          <cell r="E2268" t="str">
            <v>価格変更 2000/11/7（PM-012N28） EOL 2002/9/19（PM-024A35）　2002/10/16から販売再開、出荷開始2002/11月上旬（PM-032N17）</v>
          </cell>
        </row>
        <row r="2269">
          <cell r="A2269" t="str">
            <v>X3838A</v>
          </cell>
          <cell r="B2269" t="str">
            <v>6-meter differential SCSI Cable</v>
          </cell>
          <cell r="C2269">
            <v>19000</v>
          </cell>
          <cell r="D2269">
            <v>17000</v>
          </cell>
          <cell r="E2269" t="str">
            <v>価格変更 2000/11/7（PM-012N28）</v>
          </cell>
        </row>
        <row r="2270">
          <cell r="A2270" t="str">
            <v>X3839A</v>
          </cell>
          <cell r="B2270" t="str">
            <v>8-meter Differential SCSI Cable</v>
          </cell>
          <cell r="C2270">
            <v>19000</v>
          </cell>
          <cell r="D2270">
            <v>17000</v>
          </cell>
          <cell r="E2270" t="str">
            <v>価格変更 2000/11/7（PM-012N28）</v>
          </cell>
        </row>
        <row r="2271">
          <cell r="A2271" t="str">
            <v>X3848A</v>
          </cell>
          <cell r="B2271" t="str">
            <v>Power Cord for Enterprise System and Expansion Cabinet_ International Version (IEC 309_ 32A_ 250V Plug)</v>
          </cell>
          <cell r="C2271">
            <v>0</v>
          </cell>
          <cell r="D2271">
            <v>0</v>
          </cell>
        </row>
        <row r="2272">
          <cell r="A2272" t="str">
            <v>X3856A</v>
          </cell>
          <cell r="B2272" t="str">
            <v>Fast-wide 68-68pin SCSI Cable and GEO-specific power cord</v>
          </cell>
          <cell r="C2272">
            <v>6000</v>
          </cell>
          <cell r="D2272">
            <v>4200</v>
          </cell>
          <cell r="E2272" t="str">
            <v>価格変更 2000/5/8(PM-004N33)</v>
          </cell>
        </row>
        <row r="2273">
          <cell r="A2273" t="str">
            <v>X3857A</v>
          </cell>
          <cell r="B2273" t="str">
            <v>Fast-narrow 50-68pin SCSI Cable and GEO-specific power cord</v>
          </cell>
          <cell r="C2273">
            <v>6000</v>
          </cell>
          <cell r="D2273">
            <v>4200</v>
          </cell>
          <cell r="E2273" t="str">
            <v>価格変更 2000/5/8(PM-004N33)</v>
          </cell>
        </row>
        <row r="2274">
          <cell r="A2274" t="str">
            <v>X3858A</v>
          </cell>
          <cell r="B2274" t="str">
            <v>Power Cord for StorEdge Expansion Cabinet</v>
          </cell>
          <cell r="C2274">
            <v>0</v>
          </cell>
          <cell r="D2274">
            <v>0</v>
          </cell>
        </row>
        <row r="2275">
          <cell r="A2275" t="str">
            <v>X3872A</v>
          </cell>
          <cell r="B2275" t="str">
            <v xml:space="preserve">Video Connector Adapter HD15F to 13W3M    </v>
          </cell>
          <cell r="C2275">
            <v>5000</v>
          </cell>
          <cell r="D2275">
            <v>3500</v>
          </cell>
          <cell r="E2275" t="str">
            <v>価格変更 2000/5/8（PM-004N17）</v>
          </cell>
        </row>
        <row r="2276">
          <cell r="A2276" t="str">
            <v>X3895A</v>
          </cell>
          <cell r="B2276" t="str">
            <v>Sun Cluster 2.x SCI/PCI Switch</v>
          </cell>
          <cell r="C2276">
            <v>3141000</v>
          </cell>
          <cell r="D2276">
            <v>1727500</v>
          </cell>
          <cell r="E2276" t="str">
            <v>出荷開始 2000/4月下旬（PM-004N04） 2003/5/7価格変更（PM-034N26）</v>
          </cell>
        </row>
        <row r="2277">
          <cell r="A2277" t="str">
            <v>X3901A</v>
          </cell>
          <cell r="B2277" t="str">
            <v>Sun Cluster 2.x SCI/PCI Cable(2m)</v>
          </cell>
          <cell r="C2277">
            <v>38000</v>
          </cell>
          <cell r="D2277">
            <v>34000</v>
          </cell>
          <cell r="E2277" t="str">
            <v>出荷開始 2000/4月下旬（PM-004N04） 価格変更 2000/11/7（PM-012N28）</v>
          </cell>
        </row>
        <row r="2278">
          <cell r="A2278" t="str">
            <v>X3903A</v>
          </cell>
          <cell r="B2278" t="str">
            <v>Sun Cluster 2.x SCI/PCI Cable(7.5m)</v>
          </cell>
          <cell r="C2278">
            <v>53000</v>
          </cell>
          <cell r="D2278">
            <v>48000</v>
          </cell>
          <cell r="E2278" t="str">
            <v>出荷開始 2000/4月下旬（PM-004N04） 価格変更 2000/11/7（PM-012N28）</v>
          </cell>
        </row>
        <row r="2279">
          <cell r="A2279" t="str">
            <v>X3904A</v>
          </cell>
          <cell r="B2279" t="str">
            <v>10メートルクラスタインターコネクトSCIケー ブル</v>
          </cell>
          <cell r="C2279">
            <v>62000</v>
          </cell>
          <cell r="D2279">
            <v>56000</v>
          </cell>
          <cell r="E2279" t="str">
            <v>出荷開始: 2004年3月上旬(PM-043N28)</v>
          </cell>
          <cell r="G2279">
            <v>38029</v>
          </cell>
        </row>
        <row r="2280">
          <cell r="A2280" t="str">
            <v>X400-9.0-B</v>
          </cell>
          <cell r="B2280" t="str">
            <v>Solstice X.400 9.0 for Solaris 2.x Base Pack (Media and Documentation) Solstice X.400 9.0 Base Pack</v>
          </cell>
          <cell r="C2280">
            <v>36000</v>
          </cell>
          <cell r="D2280">
            <v>23400</v>
          </cell>
          <cell r="E2280" t="str">
            <v>EOL 2005/1/6（PM-052A07）</v>
          </cell>
        </row>
        <row r="2281">
          <cell r="A2281" t="str">
            <v>X400-9.0-CSITE</v>
          </cell>
          <cell r="B2281" t="str">
            <v>Solstice X.400 9.0 for Solaris 2.x Toolkit License (No Media or Documentation) Solstice X.400 9.0 Client Toolkit Site License</v>
          </cell>
          <cell r="C2281">
            <v>360000</v>
          </cell>
          <cell r="D2281">
            <v>234000</v>
          </cell>
          <cell r="E2281" t="str">
            <v>EOL 2005/1/6（PM-052A07）</v>
          </cell>
        </row>
        <row r="2282">
          <cell r="A2282" t="str">
            <v>X400-9.0-ES-S</v>
          </cell>
          <cell r="B2282" t="str">
            <v>Solstice X.400 9.0 for Solaris 2.x Media and License (No Documentation) Solstice X.400 9.0 Messaging Server Slim Kit for All Tier 2 Servers (includes CD-ROM_ one Server license_ and two 10-Mailbox licenses)</v>
          </cell>
          <cell r="C2282">
            <v>2340000</v>
          </cell>
          <cell r="D2282">
            <v>1521000</v>
          </cell>
          <cell r="E2282" t="str">
            <v>EOL 2005/1/6（PM-052A07）</v>
          </cell>
        </row>
        <row r="2283">
          <cell r="A2283" t="str">
            <v>X400-9.0-L10</v>
          </cell>
          <cell r="B2283" t="str">
            <v>Solstice X.400 9.0 for Solaris 2.x Mailbox License (No Media or Documentation) Solstice X.400 9.0 10-Mailbox License</v>
          </cell>
          <cell r="C2283">
            <v>216000</v>
          </cell>
          <cell r="D2283">
            <v>140400</v>
          </cell>
          <cell r="E2283" t="str">
            <v>EOL 2005/1/6（PM-052A07）</v>
          </cell>
        </row>
        <row r="2284">
          <cell r="A2284" t="str">
            <v>X400-9.0-MGMT-L</v>
          </cell>
          <cell r="B2284" t="str">
            <v>Solstice X.400 9.0 for Solaris 2.x Management License (No Media or Documentation) Solstice X.400 9.0 Messaging Management License</v>
          </cell>
          <cell r="C2284">
            <v>360000</v>
          </cell>
          <cell r="D2284">
            <v>234000</v>
          </cell>
          <cell r="E2284" t="str">
            <v>EOL 2005/1/6（PM-052A07）</v>
          </cell>
        </row>
        <row r="2285">
          <cell r="A2285" t="str">
            <v>X400-9.0-MIME-L</v>
          </cell>
          <cell r="B2285" t="str">
            <v>Solstice X.400 9.0 for Solaris 2.x Internet Adapter License (No Media or Documentation) Solstice X.400 9.0 Internet Adapter MIME License</v>
          </cell>
          <cell r="C2285">
            <v>360000</v>
          </cell>
          <cell r="D2285">
            <v>234000</v>
          </cell>
          <cell r="E2285" t="str">
            <v>EOL 2005/1/6（PM-052A07）</v>
          </cell>
        </row>
        <row r="2286">
          <cell r="A2286" t="str">
            <v>X400-9.0-SS-S</v>
          </cell>
          <cell r="B2286" t="str">
            <v>Solstice X.400 9.0 for Solaris 2.x Media and License (No Documentation) Solstice X.400 9.0 Messaging Server Slim Kit for All Tier 1 Servers (includes CD-ROM_ one Server license_ and two 10-Mailbox licenses)</v>
          </cell>
          <cell r="C2286">
            <v>990000</v>
          </cell>
          <cell r="D2286">
            <v>643500</v>
          </cell>
          <cell r="E2286" t="str">
            <v xml:space="preserve"> EOL 2005/1/6（PM-052A07）</v>
          </cell>
        </row>
        <row r="2287">
          <cell r="A2287" t="str">
            <v>X4011A</v>
          </cell>
          <cell r="B2287" t="str">
            <v>Sun Crypto Accelerator 4000 UTP用</v>
          </cell>
          <cell r="C2287">
            <v>732000</v>
          </cell>
          <cell r="D2287">
            <v>402600</v>
          </cell>
          <cell r="E2287" t="str">
            <v>出荷開始 2003/7月上旬（PM-034N46）</v>
          </cell>
          <cell r="G2287">
            <v>37776</v>
          </cell>
        </row>
        <row r="2288">
          <cell r="A2288" t="str">
            <v>X4012A</v>
          </cell>
          <cell r="B2288" t="str">
            <v>Sun Crypto Accelerator 4000 MMF用</v>
          </cell>
          <cell r="C2288">
            <v>750000</v>
          </cell>
          <cell r="D2288">
            <v>412500</v>
          </cell>
          <cell r="E2288" t="str">
            <v>出荷開始 2003/7月上旬（PM-034N46）</v>
          </cell>
          <cell r="G2288">
            <v>37776</v>
          </cell>
        </row>
        <row r="2289">
          <cell r="A2289" t="str">
            <v>X4050A</v>
          </cell>
          <cell r="B2289" t="str">
            <v>PCI I/Oアセンブリ Sun Fire 4800/4810/6800/E4900/E6900用</v>
          </cell>
          <cell r="C2289">
            <v>440000</v>
          </cell>
          <cell r="D2289">
            <v>242000</v>
          </cell>
          <cell r="E2289" t="str">
            <v>出荷開始 2001/12月中旬（PM-022N42） 2002/8/7価格変更（PM-031N03）価格変更 04/11/17(PM-052N30) 2004/08/04価格変更(PM-051N14)</v>
          </cell>
          <cell r="G2289">
            <v>37209</v>
          </cell>
        </row>
        <row r="2290">
          <cell r="A2290" t="str">
            <v>X4051A</v>
          </cell>
          <cell r="B2290" t="str">
            <v xml:space="preserve">PCI+ I/Oアセンブリ Sun Fire 4800/6800/E4900/E6900用 </v>
          </cell>
          <cell r="C2290">
            <v>880000</v>
          </cell>
          <cell r="D2290">
            <v>484000</v>
          </cell>
          <cell r="E2290" t="str">
            <v>出荷開始：2004年11月中旬(PM-052N11)</v>
          </cell>
        </row>
        <row r="2291">
          <cell r="A2291" t="str">
            <v>X4099A</v>
          </cell>
          <cell r="B2291" t="str">
            <v xml:space="preserve">Sun Crypto Accelerator 4000 1.1ソフトウェア </v>
          </cell>
          <cell r="C2291">
            <v>9000</v>
          </cell>
          <cell r="D2291">
            <v>4900</v>
          </cell>
          <cell r="E2291" t="str">
            <v>出荷開始 2004/4月上旬（PM-043N43）</v>
          </cell>
          <cell r="G2291">
            <v>38056</v>
          </cell>
        </row>
        <row r="2292">
          <cell r="A2292" t="str">
            <v>X4150A</v>
          </cell>
          <cell r="B2292" t="str">
            <v xml:space="preserve">Sun GigaSwift Ethernet UTPアダプタ                            </v>
          </cell>
          <cell r="C2292">
            <v>48000</v>
          </cell>
          <cell r="D2292">
            <v>33600</v>
          </cell>
          <cell r="E2292" t="str">
            <v>出荷開始：2004年11月下旬(PM-052N16)</v>
          </cell>
        </row>
        <row r="2293">
          <cell r="A2293" t="str">
            <v>X4151A</v>
          </cell>
          <cell r="B2293" t="str">
            <v xml:space="preserve">Sun GigaSwift Ethernet MMFアダプタ                            </v>
          </cell>
          <cell r="C2293">
            <v>126000</v>
          </cell>
          <cell r="D2293">
            <v>88200</v>
          </cell>
          <cell r="E2293" t="str">
            <v>出荷開始：2004年11月下旬(PM-052N16)</v>
          </cell>
        </row>
        <row r="2294">
          <cell r="A2294" t="str">
            <v>X4340A</v>
          </cell>
          <cell r="B2294" t="str">
            <v>SRedundant Transfer Unit Redundant TransferスイッチACモジュール x 1、 Sun Fire 6800/E6900用 (Sun Fireキャビネット用)</v>
          </cell>
          <cell r="C2294">
            <v>330000</v>
          </cell>
          <cell r="D2294">
            <v>181500</v>
          </cell>
          <cell r="E2294" t="str">
            <v>出荷開始：2001/5月中旬 （PM-014N06） 2004/08/04価格変更(PM-051N14)</v>
          </cell>
          <cell r="G2294">
            <v>36987</v>
          </cell>
        </row>
        <row r="2295">
          <cell r="A2295" t="str">
            <v>X4341A</v>
          </cell>
          <cell r="B2295" t="str">
            <v>Redundant TransferスイッチACモジュール Sun Fireキャビネット用</v>
          </cell>
          <cell r="C2295">
            <v>220000</v>
          </cell>
          <cell r="D2295">
            <v>121000</v>
          </cell>
          <cell r="E2295" t="str">
            <v>出荷開始：2001/5月中旬 （PM-014N06） 2004/08/04価格変更(PM-051N14)</v>
          </cell>
          <cell r="G2295">
            <v>36987</v>
          </cell>
        </row>
        <row r="2296">
          <cell r="A2296" t="str">
            <v>X4343A</v>
          </cell>
          <cell r="B2296" t="str">
            <v>Sun Fire 4800 用ラック・マウント・レール (フィールド・インストール用)</v>
          </cell>
          <cell r="C2296">
            <v>22000</v>
          </cell>
          <cell r="D2296">
            <v>15400</v>
          </cell>
          <cell r="E2296" t="str">
            <v>出荷開始：2001/5月中旬 （PM-014N06） 2003/7/30価格変更（PM-041N17）2003/7/30の価格表からディスカウントカテゴリーがAからHに変更。</v>
          </cell>
          <cell r="G2296">
            <v>36987</v>
          </cell>
        </row>
        <row r="2297">
          <cell r="A2297" t="str">
            <v>X4344A</v>
          </cell>
          <cell r="B2297" t="str">
            <v>Sun Fire 4800 用デスク・サイド・キット(フィールド・インストール用) キャスター  サイド・パネル</v>
          </cell>
          <cell r="C2297">
            <v>98000</v>
          </cell>
          <cell r="D2297">
            <v>53900</v>
          </cell>
          <cell r="E2297" t="str">
            <v>出荷開始：2001/5月中旬 （PM-014N06）</v>
          </cell>
          <cell r="G2297">
            <v>36987</v>
          </cell>
        </row>
        <row r="2298">
          <cell r="A2298" t="str">
            <v>X4347A</v>
          </cell>
          <cell r="B2298" t="str">
            <v>Sun Fire 拡張キャビネット に Sun Fire 3800 を組み込むための Expander キット (フィールド・インストール用)</v>
          </cell>
          <cell r="C2298">
            <v>118000</v>
          </cell>
          <cell r="D2298">
            <v>64900</v>
          </cell>
          <cell r="E2298" t="str">
            <v>出荷開始：2001/5月中旬 （PM-014N06）</v>
          </cell>
          <cell r="G2298">
            <v>36987</v>
          </cell>
        </row>
        <row r="2299">
          <cell r="A2299" t="str">
            <v>X4349A</v>
          </cell>
          <cell r="B2299" t="str">
            <v>耐震装置 Sun Fire 6800用</v>
          </cell>
          <cell r="C2299">
            <v>93000</v>
          </cell>
          <cell r="D2299">
            <v>51100</v>
          </cell>
          <cell r="E2299" t="str">
            <v>出荷開始 2003/10月中旬（PM-042N10）</v>
          </cell>
          <cell r="G2299">
            <v>37895</v>
          </cell>
        </row>
        <row r="2300">
          <cell r="A2300" t="str">
            <v>X4359A</v>
          </cell>
          <cell r="B2300" t="str">
            <v>Sun Fire 6800 用 Rack Mount Rails Kit</v>
          </cell>
          <cell r="C2300">
            <v>165000</v>
          </cell>
          <cell r="D2300">
            <v>90700</v>
          </cell>
          <cell r="E2300" t="str">
            <v>出荷開始 2002/3月下旬（PM-023N31）</v>
          </cell>
          <cell r="G2300">
            <v>37328</v>
          </cell>
        </row>
        <row r="2301">
          <cell r="A2301" t="str">
            <v>X4422A</v>
          </cell>
          <cell r="B2301" t="str">
            <v xml:space="preserve">Sun Dual Gigabit Ethernet + Dual SCSI PCIアダプタ </v>
          </cell>
          <cell r="C2301">
            <v>167000</v>
          </cell>
          <cell r="D2301">
            <v>116900</v>
          </cell>
          <cell r="E2301" t="str">
            <v>出荷開始 2004/4月上旬（PM-043N42）</v>
          </cell>
          <cell r="G2301">
            <v>38056</v>
          </cell>
        </row>
        <row r="2302">
          <cell r="A2302" t="str">
            <v>X4444A</v>
          </cell>
          <cell r="B2302" t="str">
            <v xml:space="preserve">Sun Quad GigaSwift Ethernet UTPアダプタ </v>
          </cell>
          <cell r="C2302">
            <v>150000</v>
          </cell>
          <cell r="D2302">
            <v>105000</v>
          </cell>
          <cell r="E2302" t="str">
            <v>出荷開始 2004/4月上旬（PM-043N41）</v>
          </cell>
          <cell r="G2302">
            <v>38056</v>
          </cell>
        </row>
        <row r="2303">
          <cell r="A2303" t="str">
            <v>X4575A</v>
          </cell>
          <cell r="B2303" t="str">
            <v>Sun Fire 15K用hsPCIアッセンブリ</v>
          </cell>
          <cell r="C2303">
            <v>3006000</v>
          </cell>
          <cell r="D2303">
            <v>1653300</v>
          </cell>
          <cell r="E2303" t="str">
            <v>受注開始 2001/11/5, 出荷開始 2001/12月中旬（PM-022N01）</v>
          </cell>
          <cell r="G2303">
            <v>37200</v>
          </cell>
        </row>
        <row r="2304">
          <cell r="A2304" t="str">
            <v>X4576A</v>
          </cell>
          <cell r="B2304" t="str">
            <v>hsPCI+ I/Oアセンブリ　Sun Fire 12K/15K/E20K/E25K用</v>
          </cell>
          <cell r="C2304">
            <v>2160000</v>
          </cell>
          <cell r="D2304">
            <v>1188000</v>
          </cell>
          <cell r="E2304" t="str">
            <v>出荷開始: 2004年5月中旬(PM-043N27)</v>
          </cell>
          <cell r="G2304">
            <v>38029</v>
          </cell>
        </row>
        <row r="2305">
          <cell r="A2305" t="str">
            <v>X4610A</v>
          </cell>
          <cell r="B2305" t="str">
            <v>Sun Fire 15K Slot 0 用 Filler Panel</v>
          </cell>
          <cell r="C2305">
            <v>0</v>
          </cell>
          <cell r="D2305">
            <v>0</v>
          </cell>
          <cell r="E2305" t="str">
            <v>受注開始 2001/11/5, 出荷開始 2001/12月中旬（PM-022N01）</v>
          </cell>
          <cell r="G2305">
            <v>37200</v>
          </cell>
        </row>
        <row r="2306">
          <cell r="A2306" t="str">
            <v>X4615A</v>
          </cell>
          <cell r="B2306" t="str">
            <v>Sun Fire 15K Slot 1 用 Filler Panel</v>
          </cell>
          <cell r="C2306">
            <v>0</v>
          </cell>
          <cell r="D2306">
            <v>0</v>
          </cell>
          <cell r="E2306" t="str">
            <v>受注開始 2001/11/5, 出荷開始 2001/12月中旬（PM-022N01）</v>
          </cell>
          <cell r="G2306">
            <v>37200</v>
          </cell>
        </row>
        <row r="2307">
          <cell r="A2307" t="str">
            <v>X471A</v>
          </cell>
          <cell r="B2307" t="str">
            <v>HD15 --&gt; 13W3 Video Adapter</v>
          </cell>
          <cell r="C2307">
            <v>6000</v>
          </cell>
          <cell r="D2307">
            <v>4200</v>
          </cell>
          <cell r="E2307" t="str">
            <v>出荷開始 2000/5月下旬（PM-004N18）</v>
          </cell>
        </row>
        <row r="2308">
          <cell r="A2308" t="str">
            <v>X4800-USIV-KIT</v>
          </cell>
          <cell r="B2308" t="str">
            <v>Sun Fire 4800 UltraSPARC IVアップグレードキット 電源、 ファン</v>
          </cell>
          <cell r="C2308">
            <v>2160000</v>
          </cell>
          <cell r="D2308">
            <v>1188000</v>
          </cell>
          <cell r="E2308" t="str">
            <v>出荷開始：2004年4月上旬(PM-043N21)</v>
          </cell>
          <cell r="G2308">
            <v>38029</v>
          </cell>
        </row>
        <row r="2309">
          <cell r="A2309" t="str">
            <v>X5010A</v>
          </cell>
          <cell r="B2309" t="str">
            <v>PCI SCSI Single Channel Host Adapter Card for Ultra 5 &amp; 10</v>
          </cell>
          <cell r="C2309">
            <v>25000</v>
          </cell>
          <cell r="D2309">
            <v>17500</v>
          </cell>
          <cell r="E2309" t="str">
            <v>出荷開始99/11月中旬 (NEWS73) 価格変更 2000/11/7（PM-012N28）</v>
          </cell>
        </row>
        <row r="2310">
          <cell r="A2310" t="str">
            <v>X5245A</v>
          </cell>
          <cell r="B2310" t="str">
            <v xml:space="preserve">73.4GB 10000回転Ultra SCSIディスクドライブ (1インチ厚)、 バリアプレート付き、 NEBS Level 3認定、 Netraサーバ用 </v>
          </cell>
          <cell r="C2310">
            <v>105000</v>
          </cell>
          <cell r="D2310">
            <v>73500</v>
          </cell>
          <cell r="E2310" t="str">
            <v>出荷開始 2004/7月上旬（PM-044N47）</v>
          </cell>
          <cell r="G2310">
            <v>38140</v>
          </cell>
        </row>
        <row r="2311">
          <cell r="A2311" t="str">
            <v>X5263A</v>
          </cell>
          <cell r="B2311" t="str">
            <v>73.4GB 10000回転Ultra3 SCSIディスクドライブ (1インチ厚)、 バリアプレート付き</v>
          </cell>
          <cell r="C2311">
            <v>117000</v>
          </cell>
          <cell r="D2311">
            <v>81900</v>
          </cell>
          <cell r="E2311" t="str">
            <v>出荷開始 2003/2月中旬（PM-033N15） 価格変更2004/12/08(PM-052N49)</v>
          </cell>
          <cell r="G2311">
            <v>37650</v>
          </cell>
        </row>
        <row r="2312">
          <cell r="A2312" t="str">
            <v>X5264A</v>
          </cell>
          <cell r="B2312" t="str">
            <v>73.4GB 10000回転Ultra320 SCSIディスクドライブ (1インチ厚)</v>
          </cell>
          <cell r="C2312">
            <v>77000</v>
          </cell>
          <cell r="D2312">
            <v>53900</v>
          </cell>
          <cell r="E2312" t="str">
            <v>出荷開始 2003/10月下旬（PM-042N03） 価格変更2004/12/08(PM-052N49)</v>
          </cell>
          <cell r="G2312">
            <v>37895</v>
          </cell>
        </row>
        <row r="2313">
          <cell r="A2313" t="str">
            <v>X5265A</v>
          </cell>
          <cell r="B2313" t="str">
            <v>73.4GB 10000回転Ultra3 SCSIディスクドライブ (1インチ厚)、 バリアプレート付き、 NEBS Level 3認定、 Netra 1280用</v>
          </cell>
          <cell r="C2313">
            <v>146000</v>
          </cell>
          <cell r="D2313">
            <v>102200</v>
          </cell>
          <cell r="E2313" t="str">
            <v>出荷開始 2003/12月上旬（PM-042N36） 価格変更2004/12/08(PM-052N49)</v>
          </cell>
          <cell r="G2313">
            <v>37937</v>
          </cell>
        </row>
        <row r="2314">
          <cell r="A2314" t="str">
            <v>X5268A</v>
          </cell>
          <cell r="B2314" t="str">
            <v>146.8GB 10000回転Ultra3 SCSIディスクドライブ バリアプレート付き</v>
          </cell>
          <cell r="C2314">
            <v>134000</v>
          </cell>
          <cell r="D2314">
            <v>93800</v>
          </cell>
          <cell r="E2314" t="str">
            <v>出荷開始：2004年4月下旬(PM-044N04) 価格変更2004/12/08(PM-052N49)</v>
          </cell>
          <cell r="G2314">
            <v>38084</v>
          </cell>
        </row>
        <row r="2315">
          <cell r="A2315" t="str">
            <v>X5269A</v>
          </cell>
          <cell r="B2315" t="str">
            <v>146.8GB 10000回転Ultra SCSIディスクドライブ Sun StorEdge D240用</v>
          </cell>
          <cell r="C2315">
            <v>134000</v>
          </cell>
          <cell r="D2315">
            <v>93800</v>
          </cell>
          <cell r="E2315" t="str">
            <v>出荷開始：2004年4月下旬(PM-044N04) 価格変更2004/12/08(PM-052N49)</v>
          </cell>
          <cell r="G2315">
            <v>38084</v>
          </cell>
        </row>
        <row r="2316">
          <cell r="A2316" t="str">
            <v>X5405A</v>
          </cell>
          <cell r="B2316" t="str">
            <v>80GB 7200回転IDEディスクドライブ Sun Blade 1500用</v>
          </cell>
          <cell r="C2316">
            <v>37000</v>
          </cell>
          <cell r="D2316">
            <v>25900</v>
          </cell>
          <cell r="E2316" t="str">
            <v>出荷開始 2003/10月下旬（PM-042N01）</v>
          </cell>
          <cell r="G2316">
            <v>37895</v>
          </cell>
        </row>
        <row r="2317">
          <cell r="A2317" t="str">
            <v>X5882A</v>
          </cell>
          <cell r="B2317" t="str">
            <v xml:space="preserve">DAT 72テープドライブ Sun StorEdge D240用 </v>
          </cell>
          <cell r="C2317">
            <v>149000</v>
          </cell>
          <cell r="D2317">
            <v>104300</v>
          </cell>
          <cell r="E2317" t="str">
            <v>出荷開始2004/5月下旬（PM-044N23）</v>
          </cell>
          <cell r="G2317">
            <v>38105</v>
          </cell>
        </row>
        <row r="2318">
          <cell r="A2318" t="str">
            <v>X5883A</v>
          </cell>
          <cell r="B2318" t="str">
            <v>D240 Media Tray 用 10 倍速 DVD-ROM ドライブ スレッド付き</v>
          </cell>
          <cell r="C2318">
            <v>72000</v>
          </cell>
          <cell r="D2318">
            <v>50400</v>
          </cell>
          <cell r="E2318" t="str">
            <v>出荷開始：2001/5月中旬 （PM-014N09）</v>
          </cell>
          <cell r="G2318">
            <v>36987</v>
          </cell>
        </row>
        <row r="2319">
          <cell r="A2319" t="str">
            <v>X5885A</v>
          </cell>
          <cell r="B2319" t="str">
            <v>Sun StorEdge D240 Media Tray 用ラックマウントキット</v>
          </cell>
          <cell r="C2319">
            <v>40000</v>
          </cell>
          <cell r="D2319">
            <v>28000</v>
          </cell>
          <cell r="E2319" t="str">
            <v>出荷開始 2002/11月上旬（PM-032N19）</v>
          </cell>
          <cell r="G2319">
            <v>37545</v>
          </cell>
        </row>
        <row r="2320">
          <cell r="A2320" t="str">
            <v>X5886A</v>
          </cell>
          <cell r="B2320" t="str">
            <v>73.4GB 10000回転Ultra SCSIディスクドライブ スレッド付、 Sun StorEdge D240用</v>
          </cell>
          <cell r="C2320">
            <v>117000</v>
          </cell>
          <cell r="D2320">
            <v>81900</v>
          </cell>
          <cell r="E2320" t="str">
            <v>出荷開始 2003/2月中旬（PM-033N15） 価格変更2004/12/08(PM-052N49)</v>
          </cell>
          <cell r="G2320">
            <v>37650</v>
          </cell>
        </row>
        <row r="2321">
          <cell r="A2321" t="str">
            <v>X6090A</v>
          </cell>
          <cell r="B2321" t="str">
            <v>Sun XVR-4000 グラフィックス・アクセラレータ</v>
          </cell>
          <cell r="C2321">
            <v>6899000</v>
          </cell>
          <cell r="D2321">
            <v>4829300</v>
          </cell>
          <cell r="E2321" t="str">
            <v>出荷開始 2003/3月上旬（PM-033N23） EOL 2005/03/10（PM-052A18）</v>
          </cell>
          <cell r="F2321">
            <v>38421</v>
          </cell>
          <cell r="G2321">
            <v>37664</v>
          </cell>
        </row>
        <row r="2322">
          <cell r="A2322" t="str">
            <v>X6175A</v>
          </cell>
          <cell r="B2322" t="str">
            <v>internal 16X DVD-ROM drive for Sun Blade 100</v>
          </cell>
          <cell r="C2322">
            <v>46000</v>
          </cell>
          <cell r="D2322">
            <v>32200</v>
          </cell>
          <cell r="E2322" t="str">
            <v>出荷開始 2001/11月上旬（PM-022N12）</v>
          </cell>
          <cell r="G2322">
            <v>37186</v>
          </cell>
        </row>
        <row r="2323">
          <cell r="A2323" t="str">
            <v>X6180A</v>
          </cell>
          <cell r="B2323" t="str">
            <v>256MB メモリ(256MB DIMM x1) Sun Blade 150 用</v>
          </cell>
          <cell r="C2323">
            <v>35000</v>
          </cell>
          <cell r="D2323">
            <v>24500</v>
          </cell>
          <cell r="E2323" t="str">
            <v>出荷開始 2002/11月上旬予定（PM-032N15）</v>
          </cell>
          <cell r="G2323">
            <v>37545</v>
          </cell>
        </row>
        <row r="2324">
          <cell r="A2324" t="str">
            <v>X6181A</v>
          </cell>
          <cell r="B2324" t="str">
            <v>512MB メモリ(512MB DIMM x1) Sun Blade 150 用</v>
          </cell>
          <cell r="C2324">
            <v>61000</v>
          </cell>
          <cell r="D2324">
            <v>42700</v>
          </cell>
          <cell r="E2324" t="str">
            <v>出荷開始 2002/11月上旬予定（PM-032N15）</v>
          </cell>
          <cell r="G2324">
            <v>37545</v>
          </cell>
        </row>
        <row r="2325">
          <cell r="A2325" t="str">
            <v>X6185A</v>
          </cell>
          <cell r="B2325" t="str">
            <v>80GB 7200回転IDEディスクドライブ Sun Blade 100/150用</v>
          </cell>
          <cell r="C2325">
            <v>37000</v>
          </cell>
          <cell r="D2325">
            <v>25900</v>
          </cell>
          <cell r="E2325" t="str">
            <v>出荷開始 2003/12月上旬（PM-042N33）</v>
          </cell>
          <cell r="G2325">
            <v>37937</v>
          </cell>
        </row>
        <row r="2326">
          <cell r="A2326" t="str">
            <v>X6187A</v>
          </cell>
          <cell r="B2326" t="str">
            <v>CD-RWドライブ Sun Blade 150用</v>
          </cell>
          <cell r="C2326">
            <v>50000</v>
          </cell>
          <cell r="D2326">
            <v>35000</v>
          </cell>
          <cell r="E2326" t="str">
            <v>出荷開始 2003/12月上旬（PM-042N33）</v>
          </cell>
          <cell r="G2326">
            <v>37937</v>
          </cell>
        </row>
        <row r="2327">
          <cell r="A2327" t="str">
            <v>X6540A</v>
          </cell>
          <cell r="B2327" t="str">
            <v>Dual-channel single-ended UltraSCSI host adapter_ PCI; incl. two 2m SCSI cables</v>
          </cell>
          <cell r="C2327">
            <v>95000</v>
          </cell>
          <cell r="D2327">
            <v>52200</v>
          </cell>
          <cell r="E2327" t="str">
            <v>2003/5/7価格変更（PM-034N26）</v>
          </cell>
        </row>
        <row r="2328">
          <cell r="A2328" t="str">
            <v>X6541A</v>
          </cell>
          <cell r="B2328" t="str">
            <v>PCI Dual-channel Differential UltraSCSI Host Adapter</v>
          </cell>
          <cell r="C2328">
            <v>259000</v>
          </cell>
          <cell r="D2328">
            <v>135800</v>
          </cell>
        </row>
        <row r="2329">
          <cell r="A2329" t="str">
            <v>X6727A</v>
          </cell>
          <cell r="B2329" t="str">
            <v>PCI Dual FC Network Adapter+ 100MB/s per channel with optical interface</v>
          </cell>
          <cell r="C2329">
            <v>747000</v>
          </cell>
          <cell r="D2329">
            <v>410800</v>
          </cell>
          <cell r="E2329" t="str">
            <v>出荷開始 2001/5月末（PM-014N17）</v>
          </cell>
          <cell r="G2329">
            <v>36999</v>
          </cell>
        </row>
        <row r="2330">
          <cell r="A2330" t="str">
            <v>X6731A</v>
          </cell>
          <cell r="B2330" t="str">
            <v>FC-AL 100MB/sec GBIC module</v>
          </cell>
          <cell r="C2330">
            <v>108000</v>
          </cell>
          <cell r="D2330">
            <v>59400</v>
          </cell>
          <cell r="E2330" t="str">
            <v>2003/5/7価格変更（PM-034N26）</v>
          </cell>
        </row>
        <row r="2331">
          <cell r="A2331" t="str">
            <v>X6735A</v>
          </cell>
          <cell r="B2331" t="str">
            <v>Dual hub rack mount kit for A5000 to be mounted in expansion cabinet</v>
          </cell>
          <cell r="C2331">
            <v>45000</v>
          </cell>
          <cell r="D2331">
            <v>24700</v>
          </cell>
          <cell r="E2331" t="str">
            <v>2003/5/7価格変更（PM-034N26）</v>
          </cell>
        </row>
        <row r="2332">
          <cell r="A2332" t="str">
            <v>X6737A</v>
          </cell>
          <cell r="B2332" t="str">
            <v>Long Wave Optical Module (LW GBIC); includes one Long Wave GBIC module  one 15-meter single-mode fibre optic jumper cable  service installation included in price</v>
          </cell>
          <cell r="C2332">
            <v>735000</v>
          </cell>
          <cell r="D2332">
            <v>404200</v>
          </cell>
          <cell r="E2332" t="str">
            <v>出荷開始99/10月下旬 (NEWS55)</v>
          </cell>
        </row>
        <row r="2333">
          <cell r="A2333" t="str">
            <v>X6742A</v>
          </cell>
          <cell r="B2333" t="str">
            <v xml:space="preserve">73GB 10000 回転 FC-AL 増設ディスク(1 インチ厚) </v>
          </cell>
          <cell r="C2333">
            <v>767000</v>
          </cell>
          <cell r="D2333">
            <v>383300</v>
          </cell>
          <cell r="E2333" t="str">
            <v>出荷開始 2001/9月上旬（PM-021N23）</v>
          </cell>
          <cell r="G2333">
            <v>37111</v>
          </cell>
        </row>
        <row r="2334">
          <cell r="A2334" t="str">
            <v>X6755A</v>
          </cell>
          <cell r="B2334" t="str">
            <v>FC Dual Loopオプション・ケーブル Sun Fire V880/V890用</v>
          </cell>
          <cell r="C2334">
            <v>19000</v>
          </cell>
          <cell r="D2334">
            <v>13300</v>
          </cell>
          <cell r="E2334" t="str">
            <v>出荷開始 2001/11月下旬（PM-022N29）</v>
          </cell>
          <cell r="G2334">
            <v>37195</v>
          </cell>
        </row>
        <row r="2335">
          <cell r="A2335" t="str">
            <v>X6756A</v>
          </cell>
          <cell r="B2335" t="str">
            <v>拡張ストレージバックプレーン 440.4GB (73.4GB 10000回転FCディスクドライブ x 6 )、 Sun Fire V880/V890用</v>
          </cell>
          <cell r="C2335">
            <v>3239000</v>
          </cell>
          <cell r="D2335">
            <v>2267300</v>
          </cell>
          <cell r="E2335" t="str">
            <v>出荷開始 2002/6月下旬（PM-024N31） 2003/11/12価格変更（PM-042N35）</v>
          </cell>
          <cell r="G2335">
            <v>37412</v>
          </cell>
        </row>
        <row r="2336">
          <cell r="A2336" t="str">
            <v>X6757A</v>
          </cell>
          <cell r="B2336" t="str">
            <v>Sun StorEdge SBus Dual Fibre Channel Network Adapter 100MB/s per channel with optical interface</v>
          </cell>
          <cell r="C2336">
            <v>774000</v>
          </cell>
          <cell r="D2336">
            <v>425700</v>
          </cell>
          <cell r="E2336" t="str">
            <v>出荷開始 2002/4月初旬（PM-023N19） 2002/3/13価格変更（PM-023N32）</v>
          </cell>
          <cell r="G2336">
            <v>37294</v>
          </cell>
        </row>
        <row r="2337">
          <cell r="A2337" t="str">
            <v>X6758A</v>
          </cell>
          <cell r="B2337" t="str">
            <v>Sun StorEdge PCI Dual Ultra3 SCSI Host Adapter</v>
          </cell>
          <cell r="C2337">
            <v>168000</v>
          </cell>
          <cell r="D2337">
            <v>92400</v>
          </cell>
          <cell r="E2337" t="str">
            <v>出荷開始 2002/5月中旬（PM-024N13） EOL 2005/02/17(PM-052A17)</v>
          </cell>
          <cell r="F2337">
            <v>38400</v>
          </cell>
          <cell r="G2337">
            <v>37370</v>
          </cell>
        </row>
        <row r="2338">
          <cell r="A2338" t="str">
            <v>X6760A</v>
          </cell>
          <cell r="B2338" t="str">
            <v>1m FC-AL cable HSSDC to HSSDC</v>
          </cell>
          <cell r="C2338">
            <v>12000</v>
          </cell>
          <cell r="D2338">
            <v>8400</v>
          </cell>
          <cell r="E2338" t="str">
            <v>出荷開始 2001/12月上旬（PM-022N38）</v>
          </cell>
          <cell r="G2338">
            <v>37195</v>
          </cell>
        </row>
        <row r="2339">
          <cell r="A2339" t="str">
            <v>X6761A</v>
          </cell>
          <cell r="B2339" t="str">
            <v>10m FC-AL cable HSSDC to HSSDC</v>
          </cell>
          <cell r="C2339">
            <v>23000</v>
          </cell>
          <cell r="D2339">
            <v>16100</v>
          </cell>
          <cell r="E2339" t="str">
            <v>出荷開始 2001/12月上旬（PM-022N38）</v>
          </cell>
          <cell r="G2339">
            <v>37195</v>
          </cell>
        </row>
        <row r="2340">
          <cell r="A2340" t="str">
            <v>X6762A</v>
          </cell>
          <cell r="B2340" t="str">
            <v>Sun Crypto Accelerator 1000</v>
          </cell>
          <cell r="C2340">
            <v>485000</v>
          </cell>
          <cell r="D2340">
            <v>266700</v>
          </cell>
          <cell r="E2340" t="str">
            <v>出荷開始 2002/4月中旬（PM-023N29） 2003/5/7価格変更（PM-034N26）</v>
          </cell>
          <cell r="G2340">
            <v>37328</v>
          </cell>
        </row>
        <row r="2341">
          <cell r="A2341" t="str">
            <v>X6763A</v>
          </cell>
          <cell r="B2341" t="str">
            <v>36.4-GB, 15K回転FC-AL増設ディスク(1インチ厚)</v>
          </cell>
          <cell r="C2341">
            <v>496000</v>
          </cell>
          <cell r="D2341">
            <v>247500</v>
          </cell>
          <cell r="E2341" t="str">
            <v>出荷開始 2002/8月下旬（PM-031N08）</v>
          </cell>
          <cell r="G2341">
            <v>37475</v>
          </cell>
        </row>
        <row r="2342">
          <cell r="A2342" t="str">
            <v>X6800-USIV-KIT</v>
          </cell>
          <cell r="B2342" t="str">
            <v>Sun Fire 6800 UltraSPARC IVアップグレードキット 電源</v>
          </cell>
          <cell r="C2342">
            <v>4320000</v>
          </cell>
          <cell r="D2342">
            <v>2376000</v>
          </cell>
          <cell r="E2342" t="str">
            <v>出荷開始：2004年4月上旬(PM-043N21)</v>
          </cell>
          <cell r="G2342">
            <v>38029</v>
          </cell>
        </row>
        <row r="2343">
          <cell r="A2343" t="str">
            <v>X6805A</v>
          </cell>
          <cell r="B2343" t="str">
            <v>73GB 10000回転FC-AL増設ディスク(1インチ厚)</v>
          </cell>
          <cell r="C2343">
            <v>628000</v>
          </cell>
          <cell r="D2343">
            <v>345400</v>
          </cell>
          <cell r="E2343" t="str">
            <v>出荷開始 2002/11月上旬（PM-032N14） 2003/5/7価格変更（PM-034N26）</v>
          </cell>
          <cell r="G2343">
            <v>37545</v>
          </cell>
        </row>
        <row r="2344">
          <cell r="A2344" t="str">
            <v>X6806A</v>
          </cell>
          <cell r="B2344" t="str">
            <v>エアフィルタ  Sun Fire V1280用</v>
          </cell>
          <cell r="C2344">
            <v>50000</v>
          </cell>
          <cell r="D2344">
            <v>35000</v>
          </cell>
          <cell r="E2344" t="str">
            <v>出荷開始 2003/2月下旬（PM-033N11） 2003/1/29のサンからの案内により、Hカテゴリだが割引率を30%に。</v>
          </cell>
          <cell r="G2344">
            <v>37650</v>
          </cell>
        </row>
        <row r="2345">
          <cell r="A2345" t="str">
            <v>X6808A</v>
          </cell>
          <cell r="B2345" t="str">
            <v>Hendry2ポストラックマウントキット Sun Fire V1280/E2900/Netra 1280用</v>
          </cell>
          <cell r="C2345">
            <v>92000</v>
          </cell>
          <cell r="D2345">
            <v>64400</v>
          </cell>
          <cell r="E2345" t="str">
            <v>出荷開始 2003/5月中旬（PM-034N12）</v>
          </cell>
          <cell r="G2345">
            <v>37727</v>
          </cell>
        </row>
        <row r="2346">
          <cell r="A2346" t="str">
            <v>X6815A</v>
          </cell>
          <cell r="B2346" t="str">
            <v>73.4GB 10000回転FCディスクドライブ Sun StorEdge 6120/6020用</v>
          </cell>
          <cell r="C2346">
            <v>440000</v>
          </cell>
          <cell r="D2346">
            <v>242000</v>
          </cell>
          <cell r="E2346" t="str">
            <v>出荷開始 2003/6月下旬（パッケージ構成）、2003/8月上旬（工場組込を利用した構成）（PM-034N31）</v>
          </cell>
          <cell r="G2346">
            <v>37762</v>
          </cell>
        </row>
        <row r="2347">
          <cell r="A2347" t="str">
            <v>X6817A</v>
          </cell>
          <cell r="B2347" t="str">
            <v>146GB 10000回転FCディスクドライブ Sun StorEdge 6120/6020用</v>
          </cell>
          <cell r="C2347">
            <v>720000</v>
          </cell>
          <cell r="D2347">
            <v>396000</v>
          </cell>
          <cell r="E2347" t="str">
            <v>出荷開始 2003/6月下旬（パッケージ構成）、2003/8月上旬（工場組込を利用した構成）（PM-034N31）</v>
          </cell>
          <cell r="G2347">
            <v>37762</v>
          </cell>
        </row>
        <row r="2348">
          <cell r="A2348" t="str">
            <v>X6825A</v>
          </cell>
          <cell r="B2348" t="str">
            <v>フロントドア、Sun Rack 900用</v>
          </cell>
          <cell r="C2348">
            <v>60000</v>
          </cell>
          <cell r="D2348">
            <v>42000</v>
          </cell>
          <cell r="E2348" t="str">
            <v>出荷開始 2003/2月中旬（PM-033N12） EOL 2005/02/17（PM-052A21）</v>
          </cell>
          <cell r="F2348">
            <v>38400</v>
          </cell>
          <cell r="G2348">
            <v>37650</v>
          </cell>
        </row>
        <row r="2349">
          <cell r="A2349" t="str">
            <v>X6826A</v>
          </cell>
          <cell r="B2349" t="str">
            <v>フィラーパネル Sun Rackキャビネット用</v>
          </cell>
          <cell r="C2349">
            <v>15000</v>
          </cell>
          <cell r="D2349">
            <v>10500</v>
          </cell>
          <cell r="E2349" t="str">
            <v>出荷開始 2003/2月中旬（PM-033N12）</v>
          </cell>
          <cell r="G2349">
            <v>37650</v>
          </cell>
        </row>
        <row r="2350">
          <cell r="A2350" t="str">
            <v>X6827A</v>
          </cell>
          <cell r="B2350" t="str">
            <v>1.0メートルジャンパ・ケーブル ケーブル x 20、 Sun Rackキャビネット用</v>
          </cell>
          <cell r="C2350">
            <v>22000</v>
          </cell>
          <cell r="D2350">
            <v>15400</v>
          </cell>
          <cell r="E2350" t="str">
            <v>出荷開始 2003/2月中旬（PM-033N12）</v>
          </cell>
          <cell r="G2350">
            <v>37650</v>
          </cell>
        </row>
        <row r="2351">
          <cell r="A2351" t="str">
            <v>X6828A</v>
          </cell>
          <cell r="B2351" t="str">
            <v>電源ケーブル 日本/米国版 (NEMA L6-20P) x 4、 Sun Rackキャビネット用</v>
          </cell>
          <cell r="C2351">
            <v>25000</v>
          </cell>
          <cell r="D2351">
            <v>17500</v>
          </cell>
          <cell r="E2351" t="str">
            <v>出荷開始 2003/2月中旬（PM-033N12）</v>
          </cell>
          <cell r="G2351">
            <v>37650</v>
          </cell>
        </row>
        <row r="2352">
          <cell r="A2352" t="str">
            <v>X6829A</v>
          </cell>
          <cell r="B2352" t="str">
            <v>電源ケーブル 国際版 (IEC309) x 4、 Sun Rackキャビネット用</v>
          </cell>
          <cell r="C2352">
            <v>25000</v>
          </cell>
          <cell r="D2352">
            <v>17500</v>
          </cell>
          <cell r="E2352" t="str">
            <v>出荷開始 2003/2月中旬（PM-033N12）</v>
          </cell>
          <cell r="G2352">
            <v>37650</v>
          </cell>
        </row>
        <row r="2353">
          <cell r="A2353" t="str">
            <v>X6835A</v>
          </cell>
          <cell r="B2353" t="str">
            <v>EMIキット Sun Rackキャビネット用</v>
          </cell>
          <cell r="C2353">
            <v>18000</v>
          </cell>
          <cell r="D2353">
            <v>12600</v>
          </cell>
          <cell r="E2353" t="str">
            <v>出荷開始 2003/2月中旬（PM-033N12） EOL 2005/02/17（PM-052A21）</v>
          </cell>
          <cell r="F2353">
            <v>38400</v>
          </cell>
          <cell r="G2353">
            <v>37650</v>
          </cell>
        </row>
        <row r="2354">
          <cell r="A2354" t="str">
            <v>X6838A</v>
          </cell>
          <cell r="B2354" t="str">
            <v>Sun StorEdge A1000/D1000ラックマウントキット Sun Rackキャビネット用</v>
          </cell>
          <cell r="C2354">
            <v>50000</v>
          </cell>
          <cell r="D2354">
            <v>35000</v>
          </cell>
          <cell r="E2354" t="str">
            <v>出荷開始 2003/2月中旬（PM-033N12）</v>
          </cell>
          <cell r="G2354">
            <v>37650</v>
          </cell>
        </row>
        <row r="2355">
          <cell r="A2355" t="str">
            <v>X6839A</v>
          </cell>
          <cell r="B2355" t="str">
            <v>Sun StorEdge A1000/D1000ラックマウントキット Sun Rackキャビネット用</v>
          </cell>
          <cell r="C2355">
            <v>26000</v>
          </cell>
          <cell r="D2355">
            <v>18200</v>
          </cell>
          <cell r="E2355" t="str">
            <v>出荷開始 2003/2月中旬（PM-033N12）</v>
          </cell>
          <cell r="G2355">
            <v>37650</v>
          </cell>
        </row>
        <row r="2356">
          <cell r="A2356" t="str">
            <v>X6846A</v>
          </cell>
          <cell r="B2356" t="str">
            <v>Netra t1405ラックマウントキット Sun Rackキャビネット用</v>
          </cell>
          <cell r="C2356">
            <v>83000</v>
          </cell>
          <cell r="D2356">
            <v>58100</v>
          </cell>
          <cell r="E2356" t="str">
            <v>出荷開始 2003/2月中旬（PM-033N12）</v>
          </cell>
          <cell r="G2356">
            <v>37650</v>
          </cell>
        </row>
        <row r="2357">
          <cell r="A2357" t="str">
            <v>X6857A</v>
          </cell>
          <cell r="B2357" t="str">
            <v>2.5メートルジャンパ・ケーブル ケーブル x 10、 Sun Rackキャビネット用</v>
          </cell>
          <cell r="C2357">
            <v>12000</v>
          </cell>
          <cell r="D2357">
            <v>8400</v>
          </cell>
          <cell r="E2357" t="str">
            <v>出荷開始 2003/2月中旬（PM-033N12）</v>
          </cell>
          <cell r="G2357">
            <v>37650</v>
          </cell>
        </row>
        <row r="2358">
          <cell r="A2358" t="str">
            <v>X6858A</v>
          </cell>
          <cell r="B2358" t="str">
            <v>拡張ストレージバックプレーン 880.8GB (146.8GB 10000回転FCディスクドライブ x 6)、 Sun Fire V880/V890用</v>
          </cell>
          <cell r="C2358">
            <v>3888000</v>
          </cell>
          <cell r="D2358">
            <v>2721600</v>
          </cell>
          <cell r="E2358" t="str">
            <v>（PM-042N08）</v>
          </cell>
          <cell r="G2358">
            <v>37895</v>
          </cell>
        </row>
        <row r="2359">
          <cell r="A2359" t="str">
            <v>X6867A</v>
          </cell>
          <cell r="B2359" t="str">
            <v>36.4GB 15000回転FCディスクドライブ Sun StorEdge 6120/6020用</v>
          </cell>
          <cell r="C2359">
            <v>376000</v>
          </cell>
          <cell r="D2359">
            <v>206800</v>
          </cell>
          <cell r="E2359" t="str">
            <v>出荷開始 2003/8月上旬（PM-041N05 ）</v>
          </cell>
          <cell r="G2359">
            <v>37818</v>
          </cell>
        </row>
        <row r="2360">
          <cell r="A2360" t="str">
            <v>X6876A</v>
          </cell>
          <cell r="B2360" t="str">
            <v>Sun StorEdge 6120 3Uラックマウントキット Sun Rack 900用</v>
          </cell>
          <cell r="C2360">
            <v>63000</v>
          </cell>
          <cell r="D2360">
            <v>34600</v>
          </cell>
          <cell r="E2360" t="str">
            <v>出荷開始 2003/8月上旬（PM-041N05 ）</v>
          </cell>
          <cell r="G2360">
            <v>37818</v>
          </cell>
        </row>
        <row r="2361">
          <cell r="A2361" t="str">
            <v>X6879A</v>
          </cell>
          <cell r="B2361" t="str">
            <v>Sun Enterpriseクラスタターミナルコンセントレータ ラックマウントキット、 Sun Rackキャビネット用</v>
          </cell>
          <cell r="C2361">
            <v>24000</v>
          </cell>
          <cell r="D2361">
            <v>16800</v>
          </cell>
          <cell r="E2361" t="str">
            <v>出荷開始：2004年4月下旬(PM-044N03)</v>
          </cell>
          <cell r="G2361">
            <v>38084</v>
          </cell>
        </row>
        <row r="2362">
          <cell r="A2362" t="str">
            <v>X6886A</v>
          </cell>
          <cell r="B2362" t="str">
            <v>Sun StorEdge 6120/6020 3Uラックマウントキット Sun Fire キャビネット/72インチSun StorEdge拡張キャビネット用</v>
          </cell>
          <cell r="C2362">
            <v>60000</v>
          </cell>
          <cell r="D2362">
            <v>33000</v>
          </cell>
          <cell r="E2362" t="str">
            <v>出荷開始 2003/6月下旬（パッケージ構成）、2003/8月上旬（工場組込を利用した構成）（PM-034N31）</v>
          </cell>
          <cell r="G2362">
            <v>37762</v>
          </cell>
        </row>
        <row r="2363">
          <cell r="A2363" t="str">
            <v>X6888A</v>
          </cell>
          <cell r="B2363" t="str">
            <v>2Gb FC RAIDコントローラ (1GBキャッシュ)  Sun StorEdge 6120/6020用</v>
          </cell>
          <cell r="C2363">
            <v>3240000</v>
          </cell>
          <cell r="D2363">
            <v>1782000</v>
          </cell>
          <cell r="E2363" t="str">
            <v>出荷開始 2003/6月下旬（パッケージ構成）、2003/8月上旬（工場組込を利用した構成）（PM-034N31）</v>
          </cell>
          <cell r="G2363">
            <v>37762</v>
          </cell>
        </row>
        <row r="2364">
          <cell r="A2364" t="str">
            <v>X6893A</v>
          </cell>
          <cell r="B2364" t="str">
            <v xml:space="preserve">73.4GB 15000回転FCディスクドライブ Sun StorEdge 6000ファミリ用 </v>
          </cell>
          <cell r="C2364">
            <v>521000</v>
          </cell>
          <cell r="D2364">
            <v>286500</v>
          </cell>
          <cell r="E2364" t="str">
            <v>出荷開始：2004年4月下旬(PM-044N05)</v>
          </cell>
          <cell r="G2364">
            <v>38084</v>
          </cell>
        </row>
        <row r="2365">
          <cell r="A2365" t="str">
            <v>X6894A</v>
          </cell>
          <cell r="B2365" t="str">
            <v>CPU/メモリボード 1.05GHz UltraSPARC III Cu (8MBキャッシュ) x 2、 4GBメモリ (256MB DIMM x 16)、 Sun Fire V480/880用</v>
          </cell>
          <cell r="C2365">
            <v>3680000</v>
          </cell>
          <cell r="D2365">
            <v>2576000</v>
          </cell>
          <cell r="E2365" t="str">
            <v>出荷開始 2003/7月下旬（PM-041N02 ） PM-041N14のニュースでV880用がV480/880用に変更</v>
          </cell>
          <cell r="G2365">
            <v>37818</v>
          </cell>
          <cell r="I2365">
            <v>2</v>
          </cell>
        </row>
        <row r="2366">
          <cell r="A2366" t="str">
            <v>X6895A</v>
          </cell>
          <cell r="B2366" t="str">
            <v>CPU/メモリボード 1.2GHz UltraSPARC III Cu (8MBキャッシュ) x 2、4GBメモリ (256MB DIMM x 16)、Sun Fire V880/880z用</v>
          </cell>
          <cell r="C2366">
            <v>3726000</v>
          </cell>
          <cell r="D2366">
            <v>2608200</v>
          </cell>
          <cell r="E2366" t="str">
            <v>出荷開始 2003/10月下旬（PM-042N06）</v>
          </cell>
          <cell r="G2366">
            <v>37895</v>
          </cell>
          <cell r="I2366">
            <v>2</v>
          </cell>
        </row>
        <row r="2367">
          <cell r="A2367" t="str">
            <v>X6913A</v>
          </cell>
          <cell r="B2367" t="str">
            <v>Pack of 10 replacement air-filters for Netra t 1120/1125</v>
          </cell>
          <cell r="C2367">
            <v>29000</v>
          </cell>
          <cell r="D2367">
            <v>14800</v>
          </cell>
          <cell r="E2367" t="str">
            <v>出荷開始99/11月下旬 (NEWS83)</v>
          </cell>
        </row>
        <row r="2368">
          <cell r="A2368" t="str">
            <v>X6917A</v>
          </cell>
          <cell r="B2368" t="str">
            <v>0.5m SCSI Cable for Netra st D130</v>
          </cell>
          <cell r="C2368">
            <v>23000</v>
          </cell>
          <cell r="D2368">
            <v>11500</v>
          </cell>
          <cell r="E2368" t="str">
            <v>出荷開始99/11月下旬 (NEWS80) 価格変更 2000/5/8(PM-004N25)</v>
          </cell>
        </row>
        <row r="2369">
          <cell r="A2369" t="str">
            <v>X6920A</v>
          </cell>
          <cell r="B2369" t="str">
            <v>Netra st D130 Rack Mount Kit for Sun Fire Cabinet</v>
          </cell>
          <cell r="C2369">
            <v>34000</v>
          </cell>
          <cell r="D2369">
            <v>18700</v>
          </cell>
          <cell r="E2369" t="str">
            <v>出荷開始 2002/1月下旬（PM-022N50） 2003/5/7価格変更（PM-034N27）</v>
          </cell>
          <cell r="G2369">
            <v>37230</v>
          </cell>
        </row>
        <row r="2370">
          <cell r="A2370" t="str">
            <v>X7023A</v>
          </cell>
          <cell r="B2370" t="str">
            <v>1-Gbyte configured Memory Expansion consisting of eight 128MB SIMMs installed in system</v>
          </cell>
          <cell r="C2370">
            <v>1496000</v>
          </cell>
          <cell r="D2370">
            <v>748000</v>
          </cell>
          <cell r="E2370" t="str">
            <v>価格変更99/4/26(NEWS683) 期間限定（2004/1/14～2/27）で価格変更 1,496,000→748,000（PM-043N04）　価格変更期間を2004/3/31まで延長（PM-043U13）価格変更期間終了2004/4/7 EOL 2005/03/31(PM-053A08)</v>
          </cell>
          <cell r="F2370">
            <v>38442</v>
          </cell>
        </row>
        <row r="2371">
          <cell r="A2371" t="str">
            <v>X7025A</v>
          </cell>
          <cell r="B2371" t="str">
            <v>E10000 Memory Board - unpopulated</v>
          </cell>
          <cell r="C2371">
            <v>1100000</v>
          </cell>
          <cell r="D2371">
            <v>550000</v>
          </cell>
          <cell r="E2371" t="str">
            <v>価格変更 2000/5/8（PM-004N30）  期間限定（2004/1/14～2/27）で価格変更 1,100,000→550,000（PM-043N04）　価格変更期間を2004/3/31まで延長（PM-043U13）価格変更期間終了2004/4/7 EOL 2005/03/31(PM-053A08)</v>
          </cell>
          <cell r="F2371">
            <v>38442</v>
          </cell>
        </row>
        <row r="2372">
          <cell r="A2372" t="str">
            <v>X7051A</v>
          </cell>
          <cell r="B2372" t="str">
            <v>Sun Fire 3800/4800/4810/6800 用 2-GB メモリ・オプション (4 x 512MB メモリ DIMM)</v>
          </cell>
          <cell r="C2372">
            <v>558000</v>
          </cell>
          <cell r="D2372">
            <v>306900</v>
          </cell>
          <cell r="E2372" t="str">
            <v>出荷開始：2001/5月中旬 （PM-014N07） 2002/8/7価格変更（PM-031N03） 2003/11/12価格変更（PM-042N37）</v>
          </cell>
          <cell r="G2372">
            <v>36987</v>
          </cell>
        </row>
        <row r="2373">
          <cell r="A2373" t="str">
            <v>X7053A</v>
          </cell>
          <cell r="B2373" t="str">
            <v>Sun Blade 1000/Sun Fire 280R/Netra 20用 1GB増設メモリ</v>
          </cell>
          <cell r="C2373">
            <v>298000</v>
          </cell>
          <cell r="D2373">
            <v>163900</v>
          </cell>
          <cell r="E2373" t="str">
            <v>出荷開始 2001/1月中旬（PM-012N23）　2001/11/14価格変更（PM-022N40） 2003/11/12価格変更（PM-042N37）</v>
          </cell>
        </row>
        <row r="2374">
          <cell r="A2374" t="str">
            <v>X7056A</v>
          </cell>
          <cell r="B2374" t="str">
            <v>Sun Fire 15K 用 4-GB メモリ・オプション (4 x 1-GB メモリ DIMM)</v>
          </cell>
          <cell r="C2374">
            <v>1395000</v>
          </cell>
          <cell r="D2374">
            <v>767200</v>
          </cell>
          <cell r="E2374" t="str">
            <v>出荷開始 2001/12月中旬（PM-022N02） 2002/8/7価格変更（PM-031N03） 2003/11/12価格変更（PM-042N37）</v>
          </cell>
          <cell r="G2374">
            <v>37167</v>
          </cell>
        </row>
        <row r="2375">
          <cell r="A2375" t="str">
            <v>X7057A</v>
          </cell>
          <cell r="B2375" t="str">
            <v>CPU/メモリボード 900MHz UltraSPARC III Cu (8MBキャッシュ) x 4、 8GBメモリ (256MB DIMM x 32)、 Sun Fire V1280用</v>
          </cell>
          <cell r="C2375">
            <v>10080000</v>
          </cell>
          <cell r="D2375">
            <v>7056000</v>
          </cell>
          <cell r="E2375" t="str">
            <v>出荷開始 2003/2月下旬（PM-033N11） 2003/1/29のサンからの案内により、Hカテゴリだが割引率を30%に。</v>
          </cell>
          <cell r="G2375">
            <v>37650</v>
          </cell>
          <cell r="I2375">
            <v>4</v>
          </cell>
        </row>
        <row r="2376">
          <cell r="A2376" t="str">
            <v>X7061A</v>
          </cell>
          <cell r="B2376" t="str">
            <v>1GB Memory (4 x 256MB DIMM)</v>
          </cell>
          <cell r="C2376">
            <v>150000</v>
          </cell>
          <cell r="D2376">
            <v>105000</v>
          </cell>
          <cell r="E2376" t="str">
            <v>出荷開始 2002/9月上旬（PM-031N18） EOL 2005/1/6（PM-052A04）</v>
          </cell>
          <cell r="G2376">
            <v>37489</v>
          </cell>
        </row>
        <row r="2377">
          <cell r="A2377" t="str">
            <v>X7062A</v>
          </cell>
          <cell r="B2377" t="str">
            <v>2GB Memory (4 x 512MB DIMM)</v>
          </cell>
          <cell r="C2377">
            <v>180000</v>
          </cell>
          <cell r="D2377">
            <v>126000</v>
          </cell>
          <cell r="E2377" t="str">
            <v>出荷開始 2002/9月上旬（PM-031N18） 価格変更2004/1/14（PM-043N03）</v>
          </cell>
          <cell r="G2377">
            <v>37489</v>
          </cell>
        </row>
        <row r="2378">
          <cell r="A2378" t="str">
            <v>X7063A</v>
          </cell>
          <cell r="B2378" t="str">
            <v>4GBメモリ・オプション(1GB DIMM x4)、Sun Blade 1000/Sun Blade 2000/Sun Fire280R用</v>
          </cell>
          <cell r="C2378">
            <v>390000</v>
          </cell>
          <cell r="D2378">
            <v>273000</v>
          </cell>
          <cell r="E2378" t="str">
            <v>出荷開始予定：2003/2月中旬（PM-033N02） 価格変更2004/1/14（PM-043N03）</v>
          </cell>
          <cell r="G2378">
            <v>37636</v>
          </cell>
        </row>
        <row r="2379">
          <cell r="A2379" t="str">
            <v>X7066A</v>
          </cell>
          <cell r="B2379" t="str">
            <v>256MBメモリ・オプション (256MB SODIMM x 1)、 SunPCi III/IIIpro PCIオプションカード用</v>
          </cell>
          <cell r="C2379">
            <v>30000</v>
          </cell>
          <cell r="D2379">
            <v>21000</v>
          </cell>
          <cell r="E2379" t="str">
            <v>出荷開始予定 2003/4月下旬（PM-034N01）</v>
          </cell>
          <cell r="G2379">
            <v>37713</v>
          </cell>
        </row>
        <row r="2380">
          <cell r="A2380" t="str">
            <v>X7067A</v>
          </cell>
          <cell r="B2380" t="str">
            <v>512MBメモリ・オプション (512MB SODIMM x 1)、 SunPCi III/IIIpro PCIオプションカード用</v>
          </cell>
          <cell r="C2380">
            <v>61000</v>
          </cell>
          <cell r="D2380">
            <v>42700</v>
          </cell>
          <cell r="E2380" t="str">
            <v>出荷開始予定 2003/4月下旬（PM-034N01）</v>
          </cell>
          <cell r="G2380">
            <v>37713</v>
          </cell>
        </row>
        <row r="2381">
          <cell r="A2381" t="str">
            <v>X7077A</v>
          </cell>
          <cell r="B2381" t="str">
            <v>Lights Out Management ソフトウェア</v>
          </cell>
          <cell r="C2381">
            <v>9000</v>
          </cell>
          <cell r="D2381">
            <v>4900</v>
          </cell>
          <cell r="E2381" t="str">
            <v>出荷開始99/12月上旬 (NEWS81) 2003/5/7価格変更（PM-034N26）</v>
          </cell>
        </row>
        <row r="2382">
          <cell r="A2382" t="str">
            <v>X7085A</v>
          </cell>
          <cell r="B2382" t="str">
            <v xml:space="preserve">19インチ・ラックマウントキット、Netra T1 AC200/DC200用                           </v>
          </cell>
          <cell r="C2382">
            <v>28000</v>
          </cell>
          <cell r="D2382">
            <v>19600</v>
          </cell>
          <cell r="E2382" t="str">
            <v>出荷開始 2001/3月上旬（PM-013N13）</v>
          </cell>
        </row>
        <row r="2383">
          <cell r="A2383" t="str">
            <v>X7088A</v>
          </cell>
          <cell r="B2383" t="str">
            <v>CD-ROMドライブ、Netra T1 AC200/DC200用</v>
          </cell>
          <cell r="C2383">
            <v>39000</v>
          </cell>
          <cell r="D2383">
            <v>27300</v>
          </cell>
          <cell r="E2383" t="str">
            <v>出荷開始 2001/3月上旬（PM-013N13） 価格変更2001/10/22（PM-022N17）</v>
          </cell>
        </row>
        <row r="2384">
          <cell r="A2384" t="str">
            <v>X7091A</v>
          </cell>
          <cell r="B2384" t="str">
            <v>256MB PC133 ECC DIMM</v>
          </cell>
          <cell r="C2384">
            <v>32000</v>
          </cell>
          <cell r="D2384">
            <v>22400</v>
          </cell>
          <cell r="E2384" t="str">
            <v>出荷開始 2001/3月上旬（PM-013N13） 価格変更2001/10/22（PM-022N17）　価格変更2003/5/21（PM-034N35）</v>
          </cell>
        </row>
        <row r="2385">
          <cell r="A2385" t="str">
            <v>X7092A</v>
          </cell>
          <cell r="B2385" t="str">
            <v>512MB PC133 ECC DIMM</v>
          </cell>
          <cell r="C2385">
            <v>48000</v>
          </cell>
          <cell r="D2385">
            <v>33600</v>
          </cell>
          <cell r="E2385" t="str">
            <v>出荷開始 2001/3月上旬（PM-013N13） 価格変更2001/10/22（PM-022N17）　価格変更2003/5/21（PM-034N35）</v>
          </cell>
        </row>
        <row r="2386">
          <cell r="A2386" t="str">
            <v>X7093A</v>
          </cell>
          <cell r="B2386" t="str">
            <v xml:space="preserve">1GB PC133 SDRAM DIMM </v>
          </cell>
          <cell r="C2386">
            <v>122000</v>
          </cell>
          <cell r="D2386">
            <v>85400</v>
          </cell>
          <cell r="E2386" t="str">
            <v>出荷開始予定 2002/8月下旬（PM-031N01）　価格変更2003/5/21（PM-034N35）</v>
          </cell>
          <cell r="G2386">
            <v>37475</v>
          </cell>
        </row>
        <row r="2387">
          <cell r="A2387" t="str">
            <v>X7097A</v>
          </cell>
          <cell r="B2387" t="str">
            <v xml:space="preserve">80GB 7200回転IDEディスクドライブ Sun Fire V100用 </v>
          </cell>
          <cell r="C2387">
            <v>39000</v>
          </cell>
          <cell r="D2387">
            <v>27300</v>
          </cell>
          <cell r="E2387" t="str">
            <v>出荷開始 2004/7月上旬（PM-044N46）</v>
          </cell>
          <cell r="G2387">
            <v>38140</v>
          </cell>
        </row>
        <row r="2388">
          <cell r="A2388" t="str">
            <v>X7144A</v>
          </cell>
          <cell r="B2388" t="str">
            <v xml:space="preserve">19インチ・液晶モニタ </v>
          </cell>
          <cell r="C2388">
            <v>172000</v>
          </cell>
          <cell r="D2388">
            <v>120400</v>
          </cell>
          <cell r="E2388" t="str">
            <v>出荷開始 2004/3月下旬（PM-043N39）</v>
          </cell>
          <cell r="G2388">
            <v>38056</v>
          </cell>
        </row>
        <row r="2389">
          <cell r="A2389" t="str">
            <v>X7147A</v>
          </cell>
          <cell r="B2389" t="str">
            <v>17インチ フラット CRT モニタ</v>
          </cell>
          <cell r="C2389">
            <v>52000</v>
          </cell>
          <cell r="D2389">
            <v>36400</v>
          </cell>
          <cell r="E2389" t="str">
            <v>出荷開始予定：2003/2月中旬（PM-033N04） 2003/1のサンからのお知らせで、2003/2/3～2/27の受注分については特別価格42,000円適用とあり。2/28から通常価格（標準価格）が52,000円に戻る</v>
          </cell>
          <cell r="G2389">
            <v>37636</v>
          </cell>
        </row>
        <row r="2390">
          <cell r="A2390" t="str">
            <v>X7149A</v>
          </cell>
          <cell r="B2390" t="str">
            <v>22インチ・フラットCRTモニタ</v>
          </cell>
          <cell r="C2390">
            <v>140000</v>
          </cell>
          <cell r="D2390">
            <v>98000</v>
          </cell>
          <cell r="E2390" t="str">
            <v>出荷開始 2004/1月下旬（PM-043N11） EOL 2005/05/06(PM-053N20)</v>
          </cell>
          <cell r="F2390">
            <v>38478</v>
          </cell>
          <cell r="G2390">
            <v>38014</v>
          </cell>
        </row>
        <row r="2391">
          <cell r="A2391" t="str">
            <v>X7197A</v>
          </cell>
          <cell r="B2391" t="str">
            <v xml:space="preserve">24.1インチ・液晶モニタ                            </v>
          </cell>
          <cell r="C2391">
            <v>562000</v>
          </cell>
          <cell r="D2391">
            <v>393400</v>
          </cell>
          <cell r="E2391" t="str">
            <v>出荷開始：2005年01月上旬(PM-052N17)</v>
          </cell>
        </row>
        <row r="2392">
          <cell r="A2392" t="str">
            <v>X7199A</v>
          </cell>
          <cell r="B2392" t="str">
            <v xml:space="preserve">21インチ・フラットCRTモニタ </v>
          </cell>
          <cell r="C2392">
            <v>140000</v>
          </cell>
          <cell r="D2392">
            <v>98000</v>
          </cell>
          <cell r="E2392" t="str">
            <v>出荷開始：2005年03月下旬(PM-053N20)</v>
          </cell>
          <cell r="G2392">
            <v>38385</v>
          </cell>
        </row>
        <row r="2393">
          <cell r="A2393" t="str">
            <v>X7268A</v>
          </cell>
          <cell r="B2393" t="str">
            <v xml:space="preserve">CPU/メモリボード 1.05GHz UltraSPARC IV (16MBキャッシュ) x 2、 8GBメモリ (512MB DIMM x 16)、 Sun Fire V490用 </v>
          </cell>
          <cell r="C2393">
            <v>5328000</v>
          </cell>
          <cell r="D2393">
            <v>3729600</v>
          </cell>
          <cell r="E2393" t="str">
            <v>出荷開始：2004年10月中旬（PM-052N01）</v>
          </cell>
          <cell r="I2393">
            <v>2</v>
          </cell>
        </row>
        <row r="2394">
          <cell r="A2394" t="str">
            <v>X7269A</v>
          </cell>
          <cell r="B2394" t="str">
            <v xml:space="preserve">CPU/メモリボード 1.2GHz UltraSPARC IV (16MBキャッシュ) x 2、 8GBメモリ (512MB DIMM x 16)、 Sun Fire V890用 </v>
          </cell>
          <cell r="C2394">
            <v>5328000</v>
          </cell>
          <cell r="D2394">
            <v>3729600</v>
          </cell>
          <cell r="E2394" t="str">
            <v>出荷開始：2004年10月中旬(PM-052N02)</v>
          </cell>
          <cell r="I2394">
            <v>2</v>
          </cell>
        </row>
        <row r="2395">
          <cell r="A2395" t="str">
            <v>X7288A</v>
          </cell>
          <cell r="B2395" t="str">
            <v xml:space="preserve">DVD-ROMドライブ、Netra T1 AC200/DC200用 </v>
          </cell>
          <cell r="C2395">
            <v>60000</v>
          </cell>
          <cell r="D2395">
            <v>42000</v>
          </cell>
          <cell r="E2395" t="str">
            <v>出荷開始予定 2001/9月上旬（PM-021N18）</v>
          </cell>
          <cell r="G2395">
            <v>37111</v>
          </cell>
        </row>
        <row r="2396">
          <cell r="A2396" t="str">
            <v>X7310A</v>
          </cell>
          <cell r="B2396" t="str">
            <v>1.2GHz UltraSPARC III Cuプロセッサ・モジュール(8MBキャッシュ付き)、Sun Blade 2000/Sun Fire 280R/Netra 20用</v>
          </cell>
          <cell r="C2396">
            <v>890000</v>
          </cell>
          <cell r="D2396">
            <v>623000</v>
          </cell>
          <cell r="E2396" t="str">
            <v>出荷開始 2003/5月中旬（PM-034N05, PM-034N08） EOL 2005/1/6（PM-052A04）</v>
          </cell>
          <cell r="G2396">
            <v>37727</v>
          </cell>
          <cell r="I2396">
            <v>1</v>
          </cell>
        </row>
        <row r="2397">
          <cell r="A2397" t="str">
            <v>X7405A</v>
          </cell>
          <cell r="B2397" t="str">
            <v>Sun Crypto Accelerator 500 Sun Fire V210/V240用</v>
          </cell>
          <cell r="C2397">
            <v>113000</v>
          </cell>
          <cell r="D2397">
            <v>79100</v>
          </cell>
          <cell r="E2397" t="str">
            <v>出荷開始 2003/6月中旬（PM-034N30）</v>
          </cell>
          <cell r="G2397">
            <v>37762</v>
          </cell>
        </row>
        <row r="2398">
          <cell r="A2398" t="str">
            <v>X7406A</v>
          </cell>
          <cell r="B2398" t="str">
            <v>1GHz UltraSPARC IIIi (1MBキャッシュ)プロセッサ・オプション、Sun Fire V210/V240用</v>
          </cell>
          <cell r="C2398">
            <v>97000</v>
          </cell>
          <cell r="D2398">
            <v>67900</v>
          </cell>
          <cell r="E2398" t="str">
            <v>出荷開始: 2004年3月中旬(PM-043N25) EOL 2005/05/06(PM-053A07)</v>
          </cell>
          <cell r="F2398">
            <v>38478</v>
          </cell>
          <cell r="G2398">
            <v>38029</v>
          </cell>
          <cell r="I2398">
            <v>1</v>
          </cell>
        </row>
        <row r="2399">
          <cell r="A2399" t="str">
            <v>X7407A</v>
          </cell>
          <cell r="B2399" t="str">
            <v>AC電源 Sun Fire V240用</v>
          </cell>
          <cell r="C2399">
            <v>48000</v>
          </cell>
          <cell r="D2399">
            <v>33600</v>
          </cell>
          <cell r="E2399" t="str">
            <v>出荷開始 2003/6月中旬（PM-034N30） EOL 2005/05/06(PM-053A07)</v>
          </cell>
          <cell r="F2399">
            <v>38478</v>
          </cell>
          <cell r="G2399">
            <v>37762</v>
          </cell>
        </row>
        <row r="2400">
          <cell r="A2400" t="str">
            <v>X7410A</v>
          </cell>
          <cell r="B2400" t="str">
            <v>DVD-ROMドライブ Sun Fire V210/V240用</v>
          </cell>
          <cell r="C2400">
            <v>65000</v>
          </cell>
          <cell r="D2400">
            <v>45500</v>
          </cell>
          <cell r="E2400" t="str">
            <v>出荷開始 2003/6月中旬（PM-034N30）</v>
          </cell>
          <cell r="G2400">
            <v>37762</v>
          </cell>
        </row>
        <row r="2401">
          <cell r="A2401" t="str">
            <v>X7412A</v>
          </cell>
          <cell r="B2401" t="str">
            <v>1.28GHz UltraSPARC IIIi (1MBキャッシュ) プロセッサ・オプション、 Sun Fire V240、Netra 240用</v>
          </cell>
          <cell r="C2401">
            <v>194000</v>
          </cell>
          <cell r="D2401">
            <v>135800</v>
          </cell>
          <cell r="E2401" t="str">
            <v>出荷開始: 2004年3月中旬(PM-043N25)</v>
          </cell>
          <cell r="G2401">
            <v>38029</v>
          </cell>
          <cell r="I2401">
            <v>1</v>
          </cell>
        </row>
        <row r="2402">
          <cell r="A2402" t="str">
            <v>X7413A</v>
          </cell>
          <cell r="B2402" t="str">
            <v>DVD-RWドライブ Sun Fire V210/V240/Netra 240用</v>
          </cell>
          <cell r="C2402">
            <v>105000</v>
          </cell>
          <cell r="D2402">
            <v>73500</v>
          </cell>
          <cell r="E2402" t="str">
            <v>出荷開始 2004/1月中旬（PM-042N51）</v>
          </cell>
          <cell r="G2402">
            <v>37958</v>
          </cell>
        </row>
        <row r="2403">
          <cell r="A2403" t="str">
            <v>X7414A</v>
          </cell>
          <cell r="B2403" t="str">
            <v>AC電源 Sun Fire V250用</v>
          </cell>
          <cell r="C2403">
            <v>41000</v>
          </cell>
          <cell r="D2403">
            <v>28700</v>
          </cell>
          <cell r="E2403" t="str">
            <v>出荷開始 2003/11月下旬（PM-042N02）</v>
          </cell>
          <cell r="G2403">
            <v>37895</v>
          </cell>
        </row>
        <row r="2404">
          <cell r="A2404" t="str">
            <v>X7415A</v>
          </cell>
          <cell r="B2404" t="str">
            <v>CPU/メモリ・モジュール 1.062GHz UltraSPARC IIIi (1MBキャッシュ) x 1、2GBメモリ (512MB DIMM x 4)、Sun Fire V440用</v>
          </cell>
          <cell r="C2404">
            <v>972000</v>
          </cell>
          <cell r="D2404">
            <v>680400</v>
          </cell>
          <cell r="E2404" t="str">
            <v>出荷開始 2003/10月下旬（PM-042N03）</v>
          </cell>
          <cell r="G2404">
            <v>37895</v>
          </cell>
          <cell r="I2404">
            <v>1</v>
          </cell>
        </row>
        <row r="2405">
          <cell r="A2405" t="str">
            <v>X7416A</v>
          </cell>
          <cell r="B2405" t="str">
            <v>CPU/メモリ・モジュール 1.28GHz UltraSPARC IIIi (1MBキャッシュ) x 1、4GBメモリ (1GB DIMM x 4)、Sun Fire V440用</v>
          </cell>
          <cell r="C2405">
            <v>1134000</v>
          </cell>
          <cell r="D2405">
            <v>793800</v>
          </cell>
          <cell r="E2405" t="str">
            <v>出荷開始 2003/10月下旬（PM-042N03）</v>
          </cell>
          <cell r="G2405">
            <v>37895</v>
          </cell>
          <cell r="I2405">
            <v>1</v>
          </cell>
        </row>
        <row r="2406">
          <cell r="A2406" t="str">
            <v>X7417A</v>
          </cell>
          <cell r="B2406" t="str">
            <v>2ポスト・ラックマウントキット Sun Fire V440用</v>
          </cell>
          <cell r="C2406">
            <v>48000</v>
          </cell>
          <cell r="D2406">
            <v>33600</v>
          </cell>
          <cell r="E2406" t="str">
            <v>出荷開始 2003/10月下旬（PM-042N03）</v>
          </cell>
          <cell r="G2406">
            <v>37895</v>
          </cell>
        </row>
        <row r="2407">
          <cell r="A2407" t="str">
            <v>X7418A</v>
          </cell>
          <cell r="B2407" t="str">
            <v xml:space="preserve">ファンキット Sun Fire V210用 </v>
          </cell>
          <cell r="C2407">
            <v>16000</v>
          </cell>
          <cell r="D2407">
            <v>11200</v>
          </cell>
          <cell r="E2407" t="str">
            <v>出荷開始2004/5月下旬（PM-044N18）</v>
          </cell>
          <cell r="G2407">
            <v>38105</v>
          </cell>
        </row>
        <row r="2408">
          <cell r="A2408" t="str">
            <v>X7420A</v>
          </cell>
          <cell r="B2408" t="str">
            <v xml:space="preserve">1.06GHz UltraSPARC IIIi (1MBキャッシュ) プロセッサ・オプション、 Sun Fire V250用 </v>
          </cell>
          <cell r="C2408">
            <v>97000</v>
          </cell>
          <cell r="D2408">
            <v>67900</v>
          </cell>
          <cell r="E2408" t="str">
            <v>出荷開始 2004/4月上旬（PM-043N40）</v>
          </cell>
          <cell r="G2408">
            <v>38056</v>
          </cell>
        </row>
        <row r="2409">
          <cell r="A2409" t="str">
            <v>X7423A</v>
          </cell>
          <cell r="B2409" t="str">
            <v xml:space="preserve">DVD-ROMドライブ Netra 440用 </v>
          </cell>
          <cell r="C2409">
            <v>65000</v>
          </cell>
          <cell r="D2409">
            <v>45500</v>
          </cell>
          <cell r="E2409" t="str">
            <v>出荷開始 2004/7月上旬（PM-044N45）</v>
          </cell>
          <cell r="G2409">
            <v>38140</v>
          </cell>
        </row>
        <row r="2410">
          <cell r="A2410" t="str">
            <v>X7424A</v>
          </cell>
          <cell r="B2410" t="str">
            <v xml:space="preserve">DVD-RWドライブ Netra 440用 </v>
          </cell>
          <cell r="C2410">
            <v>105000</v>
          </cell>
          <cell r="D2410">
            <v>73500</v>
          </cell>
          <cell r="E2410" t="str">
            <v>出荷開始 2004/7月上旬（PM-044N45）</v>
          </cell>
          <cell r="G2410">
            <v>38140</v>
          </cell>
        </row>
        <row r="2411">
          <cell r="A2411" t="str">
            <v>X7425A</v>
          </cell>
          <cell r="B2411" t="str">
            <v xml:space="preserve">DVD-ROMドライブ　Netra 240用                 </v>
          </cell>
          <cell r="C2411">
            <v>65000</v>
          </cell>
          <cell r="D2411">
            <v>45500</v>
          </cell>
          <cell r="E2411" t="str">
            <v>出荷開始 2004/2月中旬（PM-043N12）</v>
          </cell>
          <cell r="G2411">
            <v>38014</v>
          </cell>
        </row>
        <row r="2412">
          <cell r="A2412" t="str">
            <v>X7426A</v>
          </cell>
          <cell r="B2412" t="str">
            <v xml:space="preserve">CPU/メモリ・モジュール 1.28GHz UltraSPARC IIIi (1MBキャッシュ) x 1、 2GBメモリ (512MB DIMM x 4)、 Netra 440用 </v>
          </cell>
          <cell r="C2412">
            <v>1053000</v>
          </cell>
          <cell r="D2412">
            <v>737100</v>
          </cell>
          <cell r="E2412" t="str">
            <v>出荷開始 2004/7月上旬（PM-044N45）</v>
          </cell>
          <cell r="G2412">
            <v>38140</v>
          </cell>
          <cell r="I2412">
            <v>1</v>
          </cell>
        </row>
        <row r="2413">
          <cell r="A2413" t="str">
            <v>X7428A</v>
          </cell>
          <cell r="B2413" t="str">
            <v xml:space="preserve">AC電源 Sun Fire V240 UltraSPARC IIIi 1.34GHz以降用 </v>
          </cell>
          <cell r="C2413">
            <v>48000</v>
          </cell>
          <cell r="D2413">
            <v>33600</v>
          </cell>
          <cell r="E2413" t="str">
            <v>出荷開始：2005年02月上旬 (PM-053N01)</v>
          </cell>
          <cell r="G2413">
            <v>38364</v>
          </cell>
        </row>
        <row r="2414">
          <cell r="A2414" t="str">
            <v>X7502A</v>
          </cell>
          <cell r="B2414" t="str">
            <v>Sun Fire B100s 650MHz UltraSPARC IIi、1GBメモリ、30GB 5400回転IDEディスクドライブ</v>
          </cell>
          <cell r="C2414">
            <v>197000</v>
          </cell>
          <cell r="D2414">
            <v>137900</v>
          </cell>
          <cell r="E2414" t="str">
            <v>出荷開始 2003/4月下旬（PM-033N22） 価格変更 2003/10/1（PM-042N05） 2004/08/04価格変更(PM-051N13)</v>
          </cell>
          <cell r="G2414">
            <v>37664</v>
          </cell>
          <cell r="I2414">
            <v>1</v>
          </cell>
        </row>
        <row r="2415">
          <cell r="A2415" t="str">
            <v>X7503A</v>
          </cell>
          <cell r="B2415" t="str">
            <v>Sun Fire B100s 650MHz UltraSPARC IIi、2GBメモリ、30GB 5400回転IDEディスクドライブ</v>
          </cell>
          <cell r="C2415">
            <v>307000</v>
          </cell>
          <cell r="D2415">
            <v>214900</v>
          </cell>
          <cell r="E2415" t="str">
            <v>出荷開始 2003/4月下旬（PM-033N22） 2004/08/04価格変更(PM-051N13)</v>
          </cell>
          <cell r="G2415">
            <v>37664</v>
          </cell>
          <cell r="I2415">
            <v>1</v>
          </cell>
        </row>
        <row r="2416">
          <cell r="A2416" t="str">
            <v>X7512A</v>
          </cell>
          <cell r="B2416" t="str">
            <v>Sun Fire B100x 1.53GHz AMD Athlon XP-M 1800+ (256KB L2キャッシュ)、 1GBメモリ (512MB DIMM x 2)、30GB 5400回転IDEディスクドライブ</v>
          </cell>
          <cell r="C2416">
            <v>197000</v>
          </cell>
          <cell r="D2416">
            <v>137900</v>
          </cell>
          <cell r="E2416" t="str">
            <v>出荷開始 2003/12月下旬（PM-042N46） 2004/08/04価格変更(PM-051N13) EOL 2005/1/6（PM-052A03）</v>
          </cell>
          <cell r="G2416">
            <v>37958</v>
          </cell>
          <cell r="I2416">
            <v>1</v>
          </cell>
        </row>
        <row r="2417">
          <cell r="A2417" t="str">
            <v>X7513A</v>
          </cell>
          <cell r="B2417" t="str">
            <v>Sun Fire B100x 1.53GHz AMD Athlon XP-M 1800+ (256KB L2キャッシュ)、 2GBメモリ (1GB DIMM x 2)、30GB 5400回転IDEディスクドライブ</v>
          </cell>
          <cell r="C2417">
            <v>307000</v>
          </cell>
          <cell r="D2417">
            <v>214900</v>
          </cell>
          <cell r="E2417" t="str">
            <v>出荷開始 2003/12月下旬（PM-042N46） 2004/08/04価格変更(PM-051N13) EOL 2005/1/6（PM-052A03）</v>
          </cell>
          <cell r="G2417">
            <v>37958</v>
          </cell>
          <cell r="I2417">
            <v>1</v>
          </cell>
        </row>
        <row r="2418">
          <cell r="A2418" t="str">
            <v>X7541A</v>
          </cell>
          <cell r="B2418" t="str">
            <v>スイッチ/システムコントローラ Sun Fire B1600シャーシ用</v>
          </cell>
          <cell r="C2418">
            <v>197000</v>
          </cell>
          <cell r="D2418">
            <v>137900</v>
          </cell>
          <cell r="E2418" t="str">
            <v>出荷開始 2003/9月中旬（PM-041N20） 2004/08/04価格変更(PM-051N13)　EOL 2005/3/10（PM-053A02）</v>
          </cell>
          <cell r="G2418">
            <v>37853</v>
          </cell>
        </row>
        <row r="2419">
          <cell r="A2419" t="str">
            <v>X7551A</v>
          </cell>
          <cell r="B2419" t="str">
            <v>2GBメモリ・オプション (1GB DIMM x 2)</v>
          </cell>
          <cell r="C2419">
            <v>138000</v>
          </cell>
          <cell r="D2419">
            <v>96600</v>
          </cell>
          <cell r="E2419" t="str">
            <v>出荷開始 2003/12月下旬（PM-042N46） 2004/08/04価格変更(PM-051N13) EOL 2005/1/6（PM-052A03）</v>
          </cell>
          <cell r="G2419">
            <v>37958</v>
          </cell>
        </row>
        <row r="2420">
          <cell r="A2420" t="str">
            <v>X7571A</v>
          </cell>
          <cell r="B2420" t="str">
            <v>Blank Bladeフィラーパネル Sun Fire B1600シャーシ用</v>
          </cell>
          <cell r="C2420">
            <v>2000</v>
          </cell>
          <cell r="D2420">
            <v>1400</v>
          </cell>
          <cell r="E2420" t="str">
            <v>出荷開始 2003/9月中旬（PM-041N20） 2004/08/04価格変更(PM-051N13)　EOL 2005/3/10（PM-053A02）</v>
          </cell>
          <cell r="G2420">
            <v>37853</v>
          </cell>
        </row>
        <row r="2421">
          <cell r="A2421" t="str">
            <v>X7591A</v>
          </cell>
          <cell r="B2421" t="str">
            <v>19インチ2ポスト・ラックマウントキット Sun Fire B1600シャーシ用</v>
          </cell>
          <cell r="C2421">
            <v>22000</v>
          </cell>
          <cell r="D2421">
            <v>15400</v>
          </cell>
          <cell r="E2421" t="str">
            <v>出荷開始 2003/4月下旬（PM-033N22） 2004/08/04価格変更(PM-051N13)　EOL 2005/3/10（PM-053A02）</v>
          </cell>
          <cell r="G2421">
            <v>37664</v>
          </cell>
        </row>
        <row r="2422">
          <cell r="A2422" t="str">
            <v>X7592A</v>
          </cell>
          <cell r="B2422" t="str">
            <v>19インチ4ポスト・ラックマウントキット Sun Fire B1600シャーシ用</v>
          </cell>
          <cell r="C2422">
            <v>22000</v>
          </cell>
          <cell r="D2422">
            <v>15400</v>
          </cell>
          <cell r="E2422" t="str">
            <v>出荷開始 2003/4月下旬（PM-033N22） 2004/08/04価格変更(PM-051N13)　EOL 2005/3/10（PM-053A02）</v>
          </cell>
          <cell r="G2422">
            <v>37664</v>
          </cell>
        </row>
        <row r="2423">
          <cell r="A2423" t="str">
            <v>X7593A</v>
          </cell>
          <cell r="B2423" t="str">
            <v>23インチ2ポスト・ラックマウントキット Sun Fire B1600シャーシ用</v>
          </cell>
          <cell r="C2423">
            <v>22000</v>
          </cell>
          <cell r="D2423">
            <v>15400</v>
          </cell>
          <cell r="E2423" t="str">
            <v>出荷開始 2003/4月下旬（PM-033N22） 2004/08/04価格変更(PM-051N13)　EOL 2005/3/10（PM-053A02）</v>
          </cell>
          <cell r="G2423">
            <v>37664</v>
          </cell>
        </row>
        <row r="2424">
          <cell r="A2424" t="str">
            <v>X7594A</v>
          </cell>
          <cell r="B2424" t="str">
            <v>23インチ4ポスト・ラックマウントキット Sun Fire B1600シャーシ用</v>
          </cell>
          <cell r="C2424">
            <v>22000</v>
          </cell>
          <cell r="D2424">
            <v>15400</v>
          </cell>
          <cell r="E2424" t="str">
            <v>出荷開始 2003/4月下旬（PM-033N22） 2004/08/04価格変更(PM-051N13)　EOL 2005/3/10（PM-053A02）</v>
          </cell>
          <cell r="G2424">
            <v>37664</v>
          </cell>
        </row>
        <row r="2425">
          <cell r="A2425" t="str">
            <v>X7602A</v>
          </cell>
          <cell r="B2425" t="str">
            <v xml:space="preserve">512MBメモリ・オプション (256MB DIMM x 2) </v>
          </cell>
          <cell r="C2425">
            <v>49000</v>
          </cell>
          <cell r="D2425">
            <v>34300</v>
          </cell>
          <cell r="E2425" t="str">
            <v>出荷開始 2004/6月下旬（PM-044N48）</v>
          </cell>
          <cell r="G2425">
            <v>38140</v>
          </cell>
        </row>
        <row r="2426">
          <cell r="A2426" t="str">
            <v>X7603A</v>
          </cell>
          <cell r="B2426" t="str">
            <v xml:space="preserve">1GBメモリ・オプション (512MB DIMM x 2) </v>
          </cell>
          <cell r="C2426">
            <v>93000</v>
          </cell>
          <cell r="D2426">
            <v>65100</v>
          </cell>
          <cell r="E2426" t="str">
            <v>出荷開始 2004/6月下旬（PM-044N48）</v>
          </cell>
          <cell r="G2426">
            <v>38140</v>
          </cell>
        </row>
        <row r="2427">
          <cell r="A2427" t="str">
            <v>X7604A</v>
          </cell>
          <cell r="B2427" t="str">
            <v xml:space="preserve">2GBメモリ・オプション (1GB DIMM x 2) </v>
          </cell>
          <cell r="C2427">
            <v>203000</v>
          </cell>
          <cell r="D2427">
            <v>142100</v>
          </cell>
          <cell r="E2427" t="str">
            <v>出荷開始 2004/6月下旬（PM-044N48）</v>
          </cell>
          <cell r="G2427">
            <v>38140</v>
          </cell>
        </row>
        <row r="2428">
          <cell r="A2428" t="str">
            <v>X7702A</v>
          </cell>
          <cell r="B2428" t="str">
            <v xml:space="preserve">512MBメモリ・オプション (256MB DIMM x2)、 Sun Fire V210/V240/Netra 240用 </v>
          </cell>
          <cell r="C2428">
            <v>49000</v>
          </cell>
          <cell r="D2428">
            <v>34300</v>
          </cell>
          <cell r="E2428" t="str">
            <v>出荷開始2004/12月中旬 (PM-052N48)</v>
          </cell>
        </row>
        <row r="2429">
          <cell r="A2429" t="str">
            <v>X7703A</v>
          </cell>
          <cell r="B2429" t="str">
            <v xml:space="preserve">1GBメモリ・オプション (512MB DIMM x2)、 Sun Fire V210/V240/V440用 Netra 240/440用 Sun Blade 1500/2500用 </v>
          </cell>
          <cell r="C2429">
            <v>93000</v>
          </cell>
          <cell r="D2429">
            <v>65100</v>
          </cell>
          <cell r="E2429" t="str">
            <v>出荷開始2004/12月中旬 (PM-052N48)</v>
          </cell>
        </row>
        <row r="2430">
          <cell r="A2430" t="str">
            <v>X7704A</v>
          </cell>
          <cell r="B2430" t="str">
            <v xml:space="preserve">2GBメモリ・オプション (1GB DIMM x2)、 Sun Fire V210/V240/V440用 Netra 240/440用 Sun Blade 1500/2500用 </v>
          </cell>
          <cell r="C2430">
            <v>203000</v>
          </cell>
          <cell r="D2430">
            <v>142100</v>
          </cell>
          <cell r="E2430" t="str">
            <v>出荷開始2004/12月中旬 (PM-052N48)</v>
          </cell>
        </row>
        <row r="2431">
          <cell r="A2431" t="str">
            <v>X7711A</v>
          </cell>
          <cell r="B2431" t="str">
            <v xml:space="preserve">4GBメモリ・オプション (2GB DIMM x 2)、 Sun Blade 1500/2500用 </v>
          </cell>
          <cell r="C2431">
            <v>486000</v>
          </cell>
          <cell r="D2431">
            <v>340200</v>
          </cell>
          <cell r="E2431" t="str">
            <v>出荷開始：2005年02月中旬(PM-053N16)</v>
          </cell>
          <cell r="G2431">
            <v>38385</v>
          </cell>
        </row>
        <row r="2432">
          <cell r="A2432" t="str">
            <v>X7901A</v>
          </cell>
          <cell r="B2432" t="str">
            <v>19インチ2ポスト・ラックマウントキット Netra 240用</v>
          </cell>
          <cell r="C2432">
            <v>21000</v>
          </cell>
          <cell r="D2432">
            <v>14700</v>
          </cell>
          <cell r="E2432" t="str">
            <v>出荷開始 2004/1月中旬（PM-042N51）</v>
          </cell>
          <cell r="G2432">
            <v>37958</v>
          </cell>
        </row>
        <row r="2433">
          <cell r="A2433" t="str">
            <v>X7902A</v>
          </cell>
          <cell r="B2433" t="str">
            <v>23インチ2ポスト・ラックマウントキット Netra 240用</v>
          </cell>
          <cell r="C2433">
            <v>50000</v>
          </cell>
          <cell r="D2433">
            <v>35000</v>
          </cell>
          <cell r="E2433" t="str">
            <v>出荷開始 2004/1月中旬（PM-042N51）</v>
          </cell>
          <cell r="G2433">
            <v>37958</v>
          </cell>
        </row>
        <row r="2434">
          <cell r="A2434" t="str">
            <v>X7903A</v>
          </cell>
          <cell r="B2434" t="str">
            <v xml:space="preserve">23インチ2ポスト・ラックマウントキット Netra 440用 </v>
          </cell>
          <cell r="C2434">
            <v>32000</v>
          </cell>
          <cell r="D2434">
            <v>22400</v>
          </cell>
          <cell r="E2434" t="str">
            <v>出荷開始 2004/7月上旬（PM-044N45）</v>
          </cell>
          <cell r="G2434">
            <v>38140</v>
          </cell>
        </row>
        <row r="2435">
          <cell r="A2435" t="str">
            <v>X7904A</v>
          </cell>
          <cell r="B2435" t="str">
            <v>600mmラックマウントキット Netra 240用</v>
          </cell>
          <cell r="C2435">
            <v>34000</v>
          </cell>
          <cell r="D2435">
            <v>23800</v>
          </cell>
          <cell r="E2435" t="str">
            <v>出荷開始 2004/1月中旬（PM-042N51）</v>
          </cell>
          <cell r="G2435">
            <v>37958</v>
          </cell>
        </row>
        <row r="2436">
          <cell r="A2436" t="str">
            <v>X7905A</v>
          </cell>
          <cell r="B2436" t="str">
            <v xml:space="preserve">600mmラックマウントキット Netra 440用 </v>
          </cell>
          <cell r="C2436">
            <v>32000</v>
          </cell>
          <cell r="D2436">
            <v>22400</v>
          </cell>
          <cell r="E2436" t="str">
            <v>出荷開始 2004/7月上旬（PM-044N45）</v>
          </cell>
          <cell r="G2436">
            <v>38140</v>
          </cell>
        </row>
        <row r="2437">
          <cell r="A2437" t="str">
            <v>X8025A</v>
          </cell>
          <cell r="B2437" t="str">
            <v>Sun Fire B10p SSLプロキシ・ブレード</v>
          </cell>
          <cell r="C2437">
            <v>1518000</v>
          </cell>
          <cell r="D2437">
            <v>1062600</v>
          </cell>
          <cell r="E2437" t="str">
            <v>出荷開始 2003/12月中旬（PM-042N34） 2004/08/04価格変更(PM-051N13)　EOL 2005/3/10（PM-053A02）</v>
          </cell>
          <cell r="G2437">
            <v>37937</v>
          </cell>
        </row>
        <row r="2438">
          <cell r="A2438" t="str">
            <v>X8080A</v>
          </cell>
          <cell r="B2438" t="str">
            <v>Sun Fire B10nコンテンツロードバランシング・ブレード</v>
          </cell>
          <cell r="C2438">
            <v>1031000</v>
          </cell>
          <cell r="D2438">
            <v>721700</v>
          </cell>
          <cell r="E2438" t="str">
            <v>出荷開始 2003/9月中旬（PM-041N19） 2004/08/04価格変更(PM-051N13)　EOL 2005/3/10（PM-053A02）</v>
          </cell>
          <cell r="G2438">
            <v>37853</v>
          </cell>
        </row>
        <row r="2439">
          <cell r="A2439" t="str">
            <v>X8099A</v>
          </cell>
          <cell r="B2439" t="str">
            <v>19インチ4ポスト・スライドマウントキット Netra 240用</v>
          </cell>
          <cell r="C2439">
            <v>34000</v>
          </cell>
          <cell r="D2439">
            <v>23800</v>
          </cell>
          <cell r="E2439" t="str">
            <v>出荷開始 2004/1月中旬（PM-042N51）</v>
          </cell>
          <cell r="G2439">
            <v>37958</v>
          </cell>
        </row>
        <row r="2440">
          <cell r="A2440" t="str">
            <v>X8100A</v>
          </cell>
          <cell r="B2440" t="str">
            <v xml:space="preserve">19インチ4ポスト・スライドマウントキット Netra 440用 </v>
          </cell>
          <cell r="C2440">
            <v>49000</v>
          </cell>
          <cell r="D2440">
            <v>34300</v>
          </cell>
          <cell r="E2440" t="str">
            <v>出荷開始 2004/7月上旬（PM-044N45）</v>
          </cell>
          <cell r="G2440">
            <v>38140</v>
          </cell>
        </row>
        <row r="2441">
          <cell r="A2441" t="str">
            <v>X8216A</v>
          </cell>
          <cell r="B2441" t="str">
            <v>エアフィルタ 交換用 (10個パック)、Netra 240用</v>
          </cell>
          <cell r="C2441">
            <v>41000</v>
          </cell>
          <cell r="D2441">
            <v>28700</v>
          </cell>
          <cell r="E2441" t="str">
            <v>出荷開始 2004/1月中旬（PM-042N51）</v>
          </cell>
          <cell r="G2441">
            <v>37958</v>
          </cell>
        </row>
        <row r="2442">
          <cell r="A2442" t="str">
            <v>X8217A</v>
          </cell>
          <cell r="B2442" t="str">
            <v xml:space="preserve">エアフィルタ 交換用 (10個パック)、 Netra 440用 </v>
          </cell>
          <cell r="C2442">
            <v>41000</v>
          </cell>
          <cell r="D2442">
            <v>28700</v>
          </cell>
          <cell r="E2442" t="str">
            <v>出荷開始 2004/7月上旬（PM-044N45）</v>
          </cell>
          <cell r="G2442">
            <v>38140</v>
          </cell>
        </row>
        <row r="2443">
          <cell r="A2443" t="str">
            <v>X8888</v>
          </cell>
          <cell r="B2443" t="str">
            <v>耐震キット Sun Fire F12K/F15K/E20K/E25K用</v>
          </cell>
          <cell r="C2443">
            <v>96000</v>
          </cell>
          <cell r="D2443">
            <v>52800</v>
          </cell>
          <cell r="E2443" t="str">
            <v>出荷開始：2004年5月中旬(PM-043N22) 2004/08/04価格変更(PM-051N14)</v>
          </cell>
          <cell r="G2443">
            <v>38029</v>
          </cell>
        </row>
        <row r="2444">
          <cell r="A2444" t="str">
            <v>X8889</v>
          </cell>
          <cell r="B2444" t="str">
            <v>ケーブルマネージメントキット　Sun Fire F12K/F15K/E20K/E25K用</v>
          </cell>
          <cell r="C2444">
            <v>0</v>
          </cell>
          <cell r="D2444">
            <v>0</v>
          </cell>
          <cell r="E2444" t="str">
            <v>出荷開始：2004年5月中旬(PM-043N22)</v>
          </cell>
          <cell r="G2444">
            <v>38029</v>
          </cell>
        </row>
        <row r="2445">
          <cell r="A2445" t="str">
            <v>X9004A</v>
          </cell>
          <cell r="B2445" t="str">
            <v xml:space="preserve">CD-RWドライブ Sun Blade 2500用 </v>
          </cell>
          <cell r="C2445">
            <v>44000</v>
          </cell>
          <cell r="D2445">
            <v>30800</v>
          </cell>
          <cell r="E2445" t="str">
            <v>出荷開始 2004/4月上旬（PM-043N38）</v>
          </cell>
          <cell r="G2445">
            <v>38056</v>
          </cell>
        </row>
        <row r="2446">
          <cell r="A2446" t="str">
            <v>X901A</v>
          </cell>
          <cell r="B2446" t="str">
            <v>0.8-meter 68-pin External SCSI Cable</v>
          </cell>
          <cell r="C2446">
            <v>11000</v>
          </cell>
          <cell r="D2446">
            <v>10000</v>
          </cell>
          <cell r="E2446" t="str">
            <v>価格変更 2000/11/7（PM-012N28）</v>
          </cell>
        </row>
        <row r="2447">
          <cell r="A2447" t="str">
            <v>X902A</v>
          </cell>
          <cell r="B2447" t="str">
            <v>2-meter 68-pin External SCSI Cable</v>
          </cell>
          <cell r="C2447">
            <v>11000</v>
          </cell>
          <cell r="D2447">
            <v>10000</v>
          </cell>
          <cell r="E2447" t="str">
            <v>価格変更 2000/11/7（PM-012N28）</v>
          </cell>
        </row>
        <row r="2448">
          <cell r="A2448" t="str">
            <v>X903A</v>
          </cell>
          <cell r="B2448" t="str">
            <v>1.2-meter 50 to 68-pin SCSI Cable</v>
          </cell>
          <cell r="C2448">
            <v>11000</v>
          </cell>
          <cell r="D2448">
            <v>10000</v>
          </cell>
          <cell r="E2448" t="str">
            <v>価格変更 2000/11/7（PM-012N28）</v>
          </cell>
        </row>
        <row r="2449">
          <cell r="A2449" t="str">
            <v>X904A</v>
          </cell>
          <cell r="B2449" t="str">
            <v>2-meter 50 to 68-pin SCSI Cable</v>
          </cell>
          <cell r="C2449">
            <v>11000</v>
          </cell>
          <cell r="D2449">
            <v>10000</v>
          </cell>
          <cell r="E2449" t="str">
            <v>価格変更 2000/11/7（PM-012N28）</v>
          </cell>
        </row>
        <row r="2450">
          <cell r="A2450" t="str">
            <v>X912A</v>
          </cell>
          <cell r="B2450" t="str">
            <v xml:space="preserve">SCSIアダプタケーブルキット 内蔵テープドライブ用、 Sun Fire V890用 </v>
          </cell>
          <cell r="C2450">
            <v>22000</v>
          </cell>
          <cell r="D2450">
            <v>15400</v>
          </cell>
          <cell r="E2450" t="str">
            <v>出荷開始：2004年10月中旬(PM-052N02)</v>
          </cell>
        </row>
        <row r="2451">
          <cell r="A2451" t="str">
            <v>X913A</v>
          </cell>
          <cell r="B2451" t="str">
            <v>Sun Fire V880 : 内蔵DDS-3用接続ケーブル</v>
          </cell>
          <cell r="C2451">
            <v>19000</v>
          </cell>
          <cell r="D2451">
            <v>13300</v>
          </cell>
          <cell r="E2451" t="str">
            <v>出荷開始 2001/11月下旬（PM-022N29）</v>
          </cell>
          <cell r="G2451">
            <v>37195</v>
          </cell>
        </row>
        <row r="2452">
          <cell r="A2452" t="str">
            <v>X9237A</v>
          </cell>
          <cell r="B2452" t="str">
            <v xml:space="preserve">1.0メートルジャンパ・ケーブル ケーブル x 20、 Sun Rackキャビネット用 </v>
          </cell>
          <cell r="C2452">
            <v>17000</v>
          </cell>
          <cell r="D2452">
            <v>11900</v>
          </cell>
          <cell r="E2452" t="str">
            <v>出荷開始2005/01月中旬(PM-052N53)</v>
          </cell>
        </row>
        <row r="2453">
          <cell r="A2453" t="str">
            <v>X9238A</v>
          </cell>
          <cell r="B2453" t="str">
            <v xml:space="preserve">2.5メートルジャンパ・ケーブル ケーブル x 20、 Sun Rackキャビネット用 </v>
          </cell>
          <cell r="C2453">
            <v>8100</v>
          </cell>
          <cell r="D2453">
            <v>5600</v>
          </cell>
          <cell r="E2453" t="str">
            <v>出荷開始2005/01月中旬(PM-052N53)</v>
          </cell>
        </row>
        <row r="2454">
          <cell r="A2454" t="str">
            <v>X949A</v>
          </cell>
          <cell r="B2454" t="str">
            <v>DC Wagoコネクタキット (10個パック)</v>
          </cell>
          <cell r="C2454">
            <v>12000</v>
          </cell>
          <cell r="D2454">
            <v>6600</v>
          </cell>
          <cell r="E2454" t="str">
            <v>出荷開始 2002/6月下旬（PM-024N32）</v>
          </cell>
          <cell r="G2454">
            <v>37412</v>
          </cell>
        </row>
        <row r="2455">
          <cell r="A2455" t="str">
            <v>X952A</v>
          </cell>
          <cell r="B2455" t="str">
            <v>Caster Base for Sun Enterprise 4000</v>
          </cell>
          <cell r="C2455">
            <v>153000</v>
          </cell>
          <cell r="D2455">
            <v>76400</v>
          </cell>
          <cell r="E2455" t="str">
            <v>EOL 2004/11/11（PM-052A05）</v>
          </cell>
        </row>
        <row r="2456">
          <cell r="A2456" t="str">
            <v>X953A</v>
          </cell>
          <cell r="B2456" t="str">
            <v>Locking Modules for Sun Enterprise 4000</v>
          </cell>
          <cell r="C2456">
            <v>22000</v>
          </cell>
          <cell r="D2456">
            <v>11000</v>
          </cell>
          <cell r="E2456" t="str">
            <v>EOL 2004/11/11（PM-052A05）</v>
          </cell>
        </row>
        <row r="2457">
          <cell r="A2457" t="str">
            <v>X954A</v>
          </cell>
          <cell r="B2457" t="str">
            <v>Ex000 Power/Cooling Module_ 300W</v>
          </cell>
          <cell r="C2457">
            <v>300000</v>
          </cell>
          <cell r="D2457">
            <v>149600</v>
          </cell>
          <cell r="E2457" t="str">
            <v>EOL 2004/11/11（PM-052A05）</v>
          </cell>
        </row>
        <row r="2458">
          <cell r="A2458" t="str">
            <v>X958A</v>
          </cell>
          <cell r="B2458" t="str">
            <v>Peripheral Power Supply_ 184W</v>
          </cell>
          <cell r="C2458">
            <v>270000</v>
          </cell>
          <cell r="D2458">
            <v>134700</v>
          </cell>
          <cell r="E2458" t="str">
            <v>EOL 2004/11/11（PM-052A05）</v>
          </cell>
        </row>
        <row r="2459">
          <cell r="A2459" t="str">
            <v>X959A</v>
          </cell>
          <cell r="B2459" t="str">
            <v>2m SCSI cable with right-angle connector; connects to right-hand side of back of Netra st  A1000/D1000</v>
          </cell>
          <cell r="C2459">
            <v>23000</v>
          </cell>
          <cell r="D2459">
            <v>11500</v>
          </cell>
          <cell r="E2459" t="str">
            <v>出荷開始99/11月中旬 (NEWS54) 価格変更 2000/5/8(PM-004N25)</v>
          </cell>
        </row>
        <row r="2460">
          <cell r="A2460" t="str">
            <v>X9601A</v>
          </cell>
          <cell r="B2460" t="str">
            <v>Air Baffle for Enterprise Expansion Cabinet</v>
          </cell>
          <cell r="C2460">
            <v>9000</v>
          </cell>
          <cell r="D2460">
            <v>4400</v>
          </cell>
          <cell r="E2460" t="str">
            <v>EOL 2004/11/11（PM-052A05）</v>
          </cell>
        </row>
        <row r="2461">
          <cell r="A2461" t="str">
            <v>X9622A</v>
          </cell>
          <cell r="B2461" t="str">
            <v>9= Air Baffle for StorEdge A5000 in Enterprise 5500 and 6500 System Cabinet and Enterprise Expansion Cabinet</v>
          </cell>
          <cell r="C2461">
            <v>10000</v>
          </cell>
          <cell r="D2461">
            <v>4900</v>
          </cell>
          <cell r="E2461" t="str">
            <v>EOL 2004/11/11（PM-052A05）</v>
          </cell>
        </row>
        <row r="2462">
          <cell r="A2462" t="str">
            <v>X9625A</v>
          </cell>
          <cell r="B2462" t="str">
            <v>Air Baffle for Enterprise 4X00 in Enterprise 5500 and 6500 System Cabinet and Enterprise Expansion Cabinet</v>
          </cell>
          <cell r="C2462">
            <v>10000</v>
          </cell>
          <cell r="D2462">
            <v>4900</v>
          </cell>
          <cell r="E2462" t="str">
            <v>EOL 2004/11/11（PM-052A05）</v>
          </cell>
        </row>
        <row r="2463">
          <cell r="A2463" t="str">
            <v>X9628A</v>
          </cell>
          <cell r="B2463" t="str">
            <v>ラックマウントキット Sun Fire V880/V890用</v>
          </cell>
          <cell r="C2463">
            <v>99000</v>
          </cell>
          <cell r="D2463">
            <v>69300</v>
          </cell>
          <cell r="E2463" t="str">
            <v>出荷開始 2001/11月下旬（PM-022N29）</v>
          </cell>
          <cell r="G2463">
            <v>37195</v>
          </cell>
        </row>
        <row r="2464">
          <cell r="A2464" t="str">
            <v>X9630A</v>
          </cell>
          <cell r="B2464" t="str">
            <v>2 インチエアバッフル</v>
          </cell>
          <cell r="C2464">
            <v>10000</v>
          </cell>
          <cell r="D2464">
            <v>4900</v>
          </cell>
          <cell r="E2464" t="str">
            <v>出荷開始 2000/12月中旬（PM-012N38） EOL 2004/11/11（PM-052A05）</v>
          </cell>
        </row>
        <row r="2465">
          <cell r="A2465" t="str">
            <v>X9631A</v>
          </cell>
          <cell r="B2465" t="str">
            <v>2ポスト・ラックマウントキット Sun Fire V480/V490用</v>
          </cell>
          <cell r="C2465">
            <v>80000</v>
          </cell>
          <cell r="D2465">
            <v>56000</v>
          </cell>
          <cell r="E2465" t="str">
            <v>出荷開始 2002/8月上旬（PM-024N43）</v>
          </cell>
          <cell r="G2465">
            <v>37426</v>
          </cell>
        </row>
        <row r="2466">
          <cell r="A2466" t="str">
            <v>X9633A</v>
          </cell>
          <cell r="B2466" t="str">
            <v>Sun Enterprise 6500/464-MHz システム,システム・キャビネット用 A5000 Gasket Kit</v>
          </cell>
          <cell r="C2466">
            <v>62000</v>
          </cell>
          <cell r="D2466">
            <v>30800</v>
          </cell>
          <cell r="E2466" t="str">
            <v>出荷開始 2001/8月下旬（PM-021N20） EOL 2004/11/11（PM-052A05）</v>
          </cell>
          <cell r="G2466">
            <v>37111</v>
          </cell>
        </row>
        <row r="2467">
          <cell r="A2467" t="str">
            <v>X9645A</v>
          </cell>
          <cell r="B2467" t="str">
            <v>E10000 UniPack tray_ holds four devices_ includes two power cords.</v>
          </cell>
          <cell r="C2467">
            <v>200000</v>
          </cell>
          <cell r="D2467">
            <v>100100</v>
          </cell>
          <cell r="E2467" t="str">
            <v>EOL 2005/03/31(PM-053A08)</v>
          </cell>
          <cell r="F2467">
            <v>38442</v>
          </cell>
        </row>
        <row r="2468">
          <cell r="A2468" t="str">
            <v>X9653B</v>
          </cell>
          <cell r="B2468" t="str">
            <v>A1000/D1000ラックマウントキット レール、ラックマウントトレイ</v>
          </cell>
          <cell r="C2468">
            <v>40000</v>
          </cell>
          <cell r="D2468">
            <v>28000</v>
          </cell>
          <cell r="E2468" t="str">
            <v>出荷開始 2001/8月下旬（PM-021N22） EOL 2005/03/10（PM-052A19）</v>
          </cell>
          <cell r="F2468">
            <v>38421</v>
          </cell>
          <cell r="G2468">
            <v>37111</v>
          </cell>
        </row>
        <row r="2469">
          <cell r="A2469" t="str">
            <v>X9660A</v>
          </cell>
          <cell r="B2469" t="str">
            <v>1RU Air Baffle for 72" StorEdge Rack</v>
          </cell>
          <cell r="C2469">
            <v>17000</v>
          </cell>
          <cell r="D2469">
            <v>9300</v>
          </cell>
          <cell r="E2469" t="str">
            <v>出荷開始 99/9月中旬 (NEWS27) 2003/5/7価格変更（PM-034N26）</v>
          </cell>
        </row>
        <row r="2470">
          <cell r="A2470" t="str">
            <v>X9665A</v>
          </cell>
          <cell r="B2470" t="str">
            <v>7U Dual Rack Mount Rail Kit　2 or 4 Post Telco ラック用</v>
          </cell>
          <cell r="C2470">
            <v>63000</v>
          </cell>
          <cell r="D2470">
            <v>34600</v>
          </cell>
          <cell r="E2470" t="str">
            <v>出荷開始 2001/11月上旬（PM-022N06）</v>
          </cell>
          <cell r="G2470">
            <v>37167</v>
          </cell>
        </row>
        <row r="2471">
          <cell r="A2471" t="str">
            <v>X9669A</v>
          </cell>
          <cell r="B2471" t="str">
            <v>Sun Enterprise 10000 用 Netra st D130インストレーション・キット 2m SCSI ケーブル, スライド・ラック, 電源ケーブル</v>
          </cell>
          <cell r="C2471">
            <v>0</v>
          </cell>
          <cell r="D2471">
            <v>0</v>
          </cell>
          <cell r="E2471" t="str">
            <v>出荷開始 2001/7月下旬（PM-021N03） EOL 2005/03/31(PM-053A08)</v>
          </cell>
          <cell r="F2471">
            <v>38442</v>
          </cell>
          <cell r="G2471">
            <v>37083</v>
          </cell>
        </row>
        <row r="2472">
          <cell r="A2472" t="str">
            <v>X9689A</v>
          </cell>
          <cell r="B2472" t="str">
            <v>Second Peripheral Power Supply_ 195W</v>
          </cell>
          <cell r="C2472">
            <v>300000</v>
          </cell>
          <cell r="D2472">
            <v>149600</v>
          </cell>
          <cell r="E2472" t="str">
            <v>EOL 2004/11/11（PM-052A05）</v>
          </cell>
        </row>
        <row r="2473">
          <cell r="A2473" t="str">
            <v>X9699A</v>
          </cell>
          <cell r="B2473" t="str">
            <v>Sun Fire 280R用560W電源ユニット</v>
          </cell>
          <cell r="C2473">
            <v>104000</v>
          </cell>
          <cell r="D2473">
            <v>72800</v>
          </cell>
          <cell r="E2473" t="str">
            <v>出荷開始予定 2001/5月下旬（PM-01N16）</v>
          </cell>
          <cell r="G2473">
            <v>36999</v>
          </cell>
        </row>
        <row r="2474">
          <cell r="A2474" t="str">
            <v>X9713A</v>
          </cell>
          <cell r="B2474" t="str">
            <v>FC Dual Loopオプション・ケーブル Sun Fire V480/V490用</v>
          </cell>
          <cell r="C2474">
            <v>19000</v>
          </cell>
          <cell r="D2474">
            <v>13300</v>
          </cell>
          <cell r="E2474" t="str">
            <v>出荷開始 2002/10月上旬（PM-031N29）</v>
          </cell>
          <cell r="G2474">
            <v>37510</v>
          </cell>
        </row>
        <row r="2475">
          <cell r="A2475" t="str">
            <v>X9715A</v>
          </cell>
          <cell r="B2475" t="str">
            <v>5m 光ファイバーケーブル</v>
          </cell>
          <cell r="C2475">
            <v>28000</v>
          </cell>
          <cell r="D2475">
            <v>24000</v>
          </cell>
          <cell r="E2475" t="str">
            <v>出荷時期 2000/7月末（PM-011N01）</v>
          </cell>
        </row>
        <row r="2476">
          <cell r="A2476" t="str">
            <v>X9720A</v>
          </cell>
          <cell r="B2476" t="str">
            <v>SC-SC 光ファイバケーブル接続コネクタ</v>
          </cell>
          <cell r="C2476">
            <v>8000</v>
          </cell>
          <cell r="D2476">
            <v>7000</v>
          </cell>
          <cell r="E2476" t="str">
            <v>出荷開始 2001/11月上旬（PM-022N06）</v>
          </cell>
          <cell r="G2476">
            <v>37167</v>
          </cell>
        </row>
        <row r="2477">
          <cell r="A2477" t="str">
            <v>X9721A</v>
          </cell>
          <cell r="B2477" t="str">
            <v>0.4m LC-SC 光ファイバケーブル</v>
          </cell>
          <cell r="C2477">
            <v>22000</v>
          </cell>
          <cell r="D2477">
            <v>20000</v>
          </cell>
          <cell r="E2477" t="str">
            <v>出荷開始 2001/11月上旬（PM-022N06）</v>
          </cell>
          <cell r="G2477">
            <v>37167</v>
          </cell>
        </row>
        <row r="2478">
          <cell r="A2478" t="str">
            <v>X9722A</v>
          </cell>
          <cell r="B2478" t="str">
            <v>2m LC-SC 光ファイバケーブル</v>
          </cell>
          <cell r="C2478">
            <v>24000</v>
          </cell>
          <cell r="D2478">
            <v>21000</v>
          </cell>
          <cell r="E2478" t="str">
            <v>出荷開始 2001/11月上旬（PM-022N06）</v>
          </cell>
          <cell r="G2478">
            <v>37167</v>
          </cell>
        </row>
        <row r="2479">
          <cell r="A2479" t="str">
            <v>X9723A</v>
          </cell>
          <cell r="B2479" t="str">
            <v>5m LC-SC 光ファイバケーブル</v>
          </cell>
          <cell r="C2479">
            <v>26000</v>
          </cell>
          <cell r="D2479">
            <v>23000</v>
          </cell>
          <cell r="E2479" t="str">
            <v>出荷開始 2001/11月上旬（PM-022N06）</v>
          </cell>
          <cell r="G2479">
            <v>37167</v>
          </cell>
        </row>
        <row r="2480">
          <cell r="A2480" t="str">
            <v>X9724A</v>
          </cell>
          <cell r="B2480" t="str">
            <v>15m LC-SC 光ファイバケーブル</v>
          </cell>
          <cell r="C2480">
            <v>29000</v>
          </cell>
          <cell r="D2480">
            <v>26000</v>
          </cell>
          <cell r="E2480" t="str">
            <v>出荷開始 2001/11月上旬（PM-022N06）</v>
          </cell>
          <cell r="G2480">
            <v>37167</v>
          </cell>
        </row>
        <row r="2481">
          <cell r="A2481" t="str">
            <v>X9730A</v>
          </cell>
          <cell r="B2481" t="str">
            <v>0.8メートル光ファイバケーブル(LC/LC)</v>
          </cell>
          <cell r="C2481">
            <v>20000</v>
          </cell>
          <cell r="D2481">
            <v>11000</v>
          </cell>
          <cell r="E2481" t="str">
            <v>出荷開始 2003/8月下旬（PM-041N10 ）</v>
          </cell>
          <cell r="G2481">
            <v>37818</v>
          </cell>
        </row>
        <row r="2482">
          <cell r="A2482" t="str">
            <v>X9732A</v>
          </cell>
          <cell r="B2482" t="str">
            <v>2m LC-LC FC光ケーブル</v>
          </cell>
          <cell r="C2482">
            <v>23000</v>
          </cell>
          <cell r="D2482">
            <v>12600</v>
          </cell>
          <cell r="E2482" t="str">
            <v>出荷開始 2002/8月下旬（PM-031N11）</v>
          </cell>
          <cell r="G2482">
            <v>37475</v>
          </cell>
        </row>
        <row r="2483">
          <cell r="A2483" t="str">
            <v>X9733A</v>
          </cell>
          <cell r="B2483" t="str">
            <v>5m LC-LC FC光ケーブル</v>
          </cell>
          <cell r="C2483">
            <v>28000</v>
          </cell>
          <cell r="D2483">
            <v>15400</v>
          </cell>
          <cell r="E2483" t="str">
            <v>出荷開始 2002/8月下旬（PM-031N11）</v>
          </cell>
          <cell r="G2483">
            <v>37475</v>
          </cell>
        </row>
        <row r="2484">
          <cell r="A2484" t="str">
            <v>X9734A</v>
          </cell>
          <cell r="B2484" t="str">
            <v>15m LC-LC FC光ケーブル</v>
          </cell>
          <cell r="C2484">
            <v>36000</v>
          </cell>
          <cell r="D2484">
            <v>19800</v>
          </cell>
          <cell r="E2484" t="str">
            <v>出荷開始 2002/8月下旬（PM-031N11）</v>
          </cell>
          <cell r="G2484">
            <v>37475</v>
          </cell>
        </row>
        <row r="2485">
          <cell r="A2485" t="str">
            <v>X9735A</v>
          </cell>
          <cell r="B2485" t="str">
            <v>25m LC-SC FC光ケーブル</v>
          </cell>
          <cell r="C2485">
            <v>81000</v>
          </cell>
          <cell r="D2485">
            <v>44500</v>
          </cell>
          <cell r="E2485" t="str">
            <v>出荷開始 2002/9月下旬（PM-031N24）</v>
          </cell>
          <cell r="G2485">
            <v>37489</v>
          </cell>
        </row>
        <row r="2486">
          <cell r="A2486" t="str">
            <v>X9736A</v>
          </cell>
          <cell r="B2486" t="str">
            <v>25m LC-LC FC光ケーブル</v>
          </cell>
          <cell r="C2486">
            <v>81000</v>
          </cell>
          <cell r="D2486">
            <v>44500</v>
          </cell>
          <cell r="E2486" t="str">
            <v>出荷開始 2002/9月下旬（PM-031N24）</v>
          </cell>
          <cell r="G2486">
            <v>37489</v>
          </cell>
        </row>
        <row r="2487">
          <cell r="A2487" t="str">
            <v>X9737A</v>
          </cell>
          <cell r="B2487" t="str">
            <v>50m LC-SC FC光ケーブル</v>
          </cell>
          <cell r="C2487">
            <v>103000</v>
          </cell>
          <cell r="D2487">
            <v>56600</v>
          </cell>
          <cell r="E2487" t="str">
            <v>出荷開始 2002/9月下旬（PM-031N24）</v>
          </cell>
          <cell r="G2487">
            <v>37489</v>
          </cell>
        </row>
        <row r="2488">
          <cell r="A2488" t="str">
            <v>X9738A</v>
          </cell>
          <cell r="B2488" t="str">
            <v>50m LC-LC FC光ケーブル</v>
          </cell>
          <cell r="C2488">
            <v>103000</v>
          </cell>
          <cell r="D2488">
            <v>56600</v>
          </cell>
          <cell r="E2488" t="str">
            <v>出荷開始 2002/9月下旬（PM-031N24）</v>
          </cell>
          <cell r="G2488">
            <v>37489</v>
          </cell>
        </row>
        <row r="2489">
          <cell r="A2489" t="str">
            <v>X9739A</v>
          </cell>
          <cell r="B2489" t="str">
            <v>100メートル光ファイバケーブル(SC/SC)</v>
          </cell>
          <cell r="C2489">
            <v>178000</v>
          </cell>
          <cell r="D2489">
            <v>97900</v>
          </cell>
          <cell r="E2489" t="str">
            <v>出荷開始 2003/8月下旬（PM-041N10 ）</v>
          </cell>
          <cell r="G2489">
            <v>37818</v>
          </cell>
        </row>
        <row r="2490">
          <cell r="A2490" t="str">
            <v>X973A</v>
          </cell>
          <cell r="B2490" t="str">
            <v>2-meter Fibre Optic Cable</v>
          </cell>
          <cell r="C2490">
            <v>23000</v>
          </cell>
          <cell r="D2490">
            <v>20000</v>
          </cell>
          <cell r="E2490" t="str">
            <v>価格変更 2000/11/7（PM-012N28）</v>
          </cell>
        </row>
        <row r="2491">
          <cell r="A2491" t="str">
            <v>X9740A</v>
          </cell>
          <cell r="B2491" t="str">
            <v>100メートル光ファイバケーブル(LC/LC)</v>
          </cell>
          <cell r="C2491">
            <v>178000</v>
          </cell>
          <cell r="D2491">
            <v>97900</v>
          </cell>
          <cell r="E2491" t="str">
            <v>出荷開始 2003/8月下旬（PM-041N10 ）</v>
          </cell>
          <cell r="G2491">
            <v>37818</v>
          </cell>
        </row>
        <row r="2492">
          <cell r="A2492" t="str">
            <v>X978A</v>
          </cell>
          <cell r="B2492" t="str">
            <v>15-meter Fibre Optic Cable</v>
          </cell>
          <cell r="C2492">
            <v>26000</v>
          </cell>
          <cell r="D2492">
            <v>23000</v>
          </cell>
          <cell r="E2492" t="str">
            <v>価格変更 2000/11/7（PM-012N28）</v>
          </cell>
        </row>
        <row r="2493">
          <cell r="A2493" t="str">
            <v>X979A</v>
          </cell>
          <cell r="B2493" t="str">
            <v>Country Kit Accessory Power User Workstation and SPARCserver Cable 12-meter Differential SCSI Cable</v>
          </cell>
          <cell r="C2493">
            <v>40000</v>
          </cell>
          <cell r="D2493">
            <v>36000</v>
          </cell>
          <cell r="E2493" t="str">
            <v>価格変更 2000/11/7（PM-012N28）</v>
          </cell>
        </row>
        <row r="2494">
          <cell r="A2494" t="str">
            <v>X9818A</v>
          </cell>
          <cell r="B2494" t="str">
            <v>Front door assembly for 72= expansion cabinet</v>
          </cell>
          <cell r="C2494">
            <v>117000</v>
          </cell>
          <cell r="D2494">
            <v>64300</v>
          </cell>
          <cell r="E2494" t="str">
            <v>2003/5/7価格変更（PM-034N26）</v>
          </cell>
        </row>
        <row r="2495">
          <cell r="A2495" t="str">
            <v>X9819A</v>
          </cell>
          <cell r="B2495" t="str">
            <v>Fan assembly for 72= expansion cabinet</v>
          </cell>
          <cell r="C2495">
            <v>233000</v>
          </cell>
          <cell r="D2495">
            <v>128100</v>
          </cell>
          <cell r="E2495" t="str">
            <v>2003/5/7価格変更（PM-034N26）</v>
          </cell>
        </row>
        <row r="2496">
          <cell r="A2496" t="str">
            <v>X9820A</v>
          </cell>
          <cell r="B2496" t="str">
            <v>ファントレイオプション、Sun Fire 280R用</v>
          </cell>
          <cell r="C2496">
            <v>29000</v>
          </cell>
          <cell r="D2496">
            <v>20300</v>
          </cell>
          <cell r="E2496" t="str">
            <v>出荷開始予定 2002/1月下旬（PM-023N05） EOL 2005/1/6（PM-052A04）</v>
          </cell>
          <cell r="G2496">
            <v>37265</v>
          </cell>
        </row>
        <row r="2497">
          <cell r="A2497" t="str">
            <v>X985A</v>
          </cell>
          <cell r="B2497" t="str">
            <v>Country Kit Accessory Desktop Cable Serial Port Splitter Cable</v>
          </cell>
          <cell r="C2497">
            <v>6000</v>
          </cell>
          <cell r="D2497">
            <v>5000</v>
          </cell>
          <cell r="E2497" t="str">
            <v>EOL 99/5/28(NEWS687)→販売継続 (NEWS719) 価格変更 2000/5/8（PM-004N22） 2002/6/5 ディスカウントカテゴリがHからDに変更、チャネル向け価格も変更（PM-024P06）</v>
          </cell>
        </row>
        <row r="2498">
          <cell r="A2498" t="str">
            <v>X9940A</v>
          </cell>
          <cell r="B2498" t="str">
            <v>4m UltraSCSIケーブル (SCSI-3/SCSI-3)</v>
          </cell>
          <cell r="C2498">
            <v>22000</v>
          </cell>
          <cell r="D2498">
            <v>15400</v>
          </cell>
          <cell r="E2498" t="str">
            <v>出荷開始 2001/12月中旬（PM-022N04）</v>
          </cell>
          <cell r="G2498">
            <v>37167</v>
          </cell>
        </row>
        <row r="2499">
          <cell r="A2499" t="str">
            <v>XCPU1280-442-1200</v>
          </cell>
          <cell r="B2499" t="str">
            <v>CPU/メモリボード 1.2GHz UltraSPARC III Cu (8MBキャッシュ) x 4、8GBメモリ (512MB DIMM x 16)、Sun Fire V1280/Netra 1280用</v>
          </cell>
          <cell r="C2499">
            <v>7728000</v>
          </cell>
          <cell r="D2499">
            <v>5409600</v>
          </cell>
          <cell r="E2499" t="str">
            <v>出荷開始 2003/12月上旬（PM-042N36）</v>
          </cell>
          <cell r="G2499">
            <v>37937</v>
          </cell>
          <cell r="I2499">
            <v>4</v>
          </cell>
        </row>
        <row r="2500">
          <cell r="A2500" t="str">
            <v>XCPU1280-482-1200</v>
          </cell>
          <cell r="B2500" t="str">
            <v>CPU/メモリボード 1.2GHz UltraSPARC III Cu (8MBキャッシュ) x 4、16GBメモリ (512MB DIMM x 32)、Sun Fire V1280/Netra 1280用</v>
          </cell>
          <cell r="C2500">
            <v>9407000</v>
          </cell>
          <cell r="D2500">
            <v>6584900</v>
          </cell>
          <cell r="E2500" t="str">
            <v>出荷開始 2003/12月上旬（PM-042N36）</v>
          </cell>
          <cell r="G2500">
            <v>37937</v>
          </cell>
          <cell r="I2500">
            <v>4</v>
          </cell>
        </row>
        <row r="2501">
          <cell r="A2501" t="str">
            <v>XCPU1280-484-1200</v>
          </cell>
          <cell r="B2501" t="str">
            <v>CPU/メモリボード 1.2GHz UltraSPARC III Cu (8MBキャッシュ) x 4、32GBメモリ (1GB DIMM x 32)、Sun Fire V1280/Netra 1280用</v>
          </cell>
          <cell r="C2501">
            <v>13540000</v>
          </cell>
          <cell r="D2501">
            <v>9478000</v>
          </cell>
          <cell r="E2501" t="str">
            <v>出荷開始 2003/12月上旬（PM-042N36）</v>
          </cell>
          <cell r="G2501">
            <v>37937</v>
          </cell>
          <cell r="I2501">
            <v>4</v>
          </cell>
        </row>
        <row r="2502">
          <cell r="A2502" t="str">
            <v>XCPUBD-222-1200</v>
          </cell>
          <cell r="B2502" t="str">
            <v>CPU/メモリボード UltraSPARC III Cu 1.2GHz CPUモジュール(8MBキャッシュ) x 2、2GBメモリオプション x 2</v>
          </cell>
          <cell r="C2502">
            <v>12100000</v>
          </cell>
          <cell r="D2502">
            <v>6655000</v>
          </cell>
          <cell r="E2502" t="str">
            <v>出荷開始 2003/3月中旬（PM-033N24） 2003/4/16価格変更（PM-034N15）</v>
          </cell>
          <cell r="G2502">
            <v>37664</v>
          </cell>
          <cell r="I2502">
            <v>2</v>
          </cell>
        </row>
        <row r="2503">
          <cell r="A2503" t="str">
            <v>XCPUBD-442-1200</v>
          </cell>
          <cell r="B2503" t="str">
            <v>CPU/メモリボード 1.2GHz UltraSPARC III Cu (8MBキャッシュ) x 4、8GBメモリ(512MB DIMM x 16)、Sun Fire 3800/4800/4810/6800/12K/15K 用</v>
          </cell>
          <cell r="C2503">
            <v>23000000</v>
          </cell>
          <cell r="D2503">
            <v>12650000</v>
          </cell>
          <cell r="E2503" t="str">
            <v>出荷開始 2003/6月中旬（PM-034N36）</v>
          </cell>
          <cell r="G2503">
            <v>37762</v>
          </cell>
          <cell r="I2503">
            <v>4</v>
          </cell>
        </row>
        <row r="2504">
          <cell r="A2504" t="str">
            <v>XCPUBD-482-1200</v>
          </cell>
          <cell r="B2504" t="str">
            <v>CPU/メモリボード UltraSPARC III Cu 1.2GHz CPUモジュール(8MBキャッシュ) x 4、2GBメモリオプション x 8</v>
          </cell>
          <cell r="C2504">
            <v>25400000</v>
          </cell>
          <cell r="D2504">
            <v>13970000</v>
          </cell>
          <cell r="E2504" t="str">
            <v>出荷開始 2003/3月中旬（PM-033N24） 2003/4/16価格変更（PM-034N15）</v>
          </cell>
          <cell r="G2504">
            <v>37664</v>
          </cell>
          <cell r="I2504">
            <v>4</v>
          </cell>
        </row>
        <row r="2505">
          <cell r="A2505" t="str">
            <v>XCPUBD-484-1200</v>
          </cell>
          <cell r="B2505" t="str">
            <v>CPU/メモリボード UltraSPARC III Cu 1.2GHz CPUモジュール(8MBキャッシュ) x 4、4GBメモリオプション x 8</v>
          </cell>
          <cell r="C2505">
            <v>32500000</v>
          </cell>
          <cell r="D2505">
            <v>17875000</v>
          </cell>
          <cell r="E2505" t="str">
            <v>出荷開始 2003/3月中旬（PM-033N24） 2003/4/16価格変更（PM-034N15） 期間限定（2004/1/14～2/27）で価格変更 32,500,000→16,250,000（PM-043N04）　価格変更期間を2004/3/31まで延長（PM-043U13）価格変更期間終了2004/4/7</v>
          </cell>
          <cell r="G2505">
            <v>37664</v>
          </cell>
          <cell r="I2505">
            <v>4</v>
          </cell>
        </row>
        <row r="2506">
          <cell r="A2506" t="str">
            <v>XE29BRD-482-1050</v>
          </cell>
          <cell r="B2506" t="str">
            <v>CPU/メモリボード 1.05GHz UltraSPARC IV (16MBキャッシュ) x 4、 16GBメモリ (512MB DIMM x 32)、 Sun Fire E2900用</v>
          </cell>
          <cell r="C2506">
            <v>10800000</v>
          </cell>
          <cell r="D2506">
            <v>7560000</v>
          </cell>
          <cell r="E2506" t="str">
            <v>出荷開始：2004年5月上旬(PM-043N20)</v>
          </cell>
          <cell r="G2506">
            <v>38029</v>
          </cell>
          <cell r="I2506">
            <v>4</v>
          </cell>
        </row>
        <row r="2507">
          <cell r="A2507" t="str">
            <v>XE29BRD-482-1200</v>
          </cell>
          <cell r="B2507" t="str">
            <v>CPU/メモリボード 1.2GHz UltraSPARC IV (16MBキャッシュ) x 4、 16GBメモリ (512MB DIMM x 32)、 Sun Fire E2900用</v>
          </cell>
          <cell r="C2507">
            <v>11952000</v>
          </cell>
          <cell r="D2507">
            <v>8366400</v>
          </cell>
          <cell r="E2507" t="str">
            <v>出荷開始：2004年5月上旬(PM-043N20)</v>
          </cell>
          <cell r="G2507">
            <v>38029</v>
          </cell>
          <cell r="I2507">
            <v>4</v>
          </cell>
        </row>
        <row r="2508">
          <cell r="A2508" t="str">
            <v>XE29BRD-484-1050</v>
          </cell>
          <cell r="B2508" t="str">
            <v>CPU/メモリボード 1.05GHz UltraSPARC IV (16MBキャッシュ) x 4、 32GBメモリ (1GB DIMM x 32)、 Sun Fire E2900用</v>
          </cell>
          <cell r="C2508">
            <v>13680000</v>
          </cell>
          <cell r="D2508">
            <v>9576000</v>
          </cell>
          <cell r="E2508" t="str">
            <v>出荷開始：2004年5月上旬(PM-043N20)</v>
          </cell>
          <cell r="G2508">
            <v>38029</v>
          </cell>
          <cell r="I2508">
            <v>4</v>
          </cell>
        </row>
        <row r="2509">
          <cell r="A2509" t="str">
            <v>XE29BRD-484-1200</v>
          </cell>
          <cell r="B2509" t="str">
            <v>CPU/メモリボード 1.2GHz UltraSPARC IV (16MBキャッシュ) x 4、 32GBメモリ (1GB DIMM x 32)、 Sun Fire E2900用</v>
          </cell>
          <cell r="C2509">
            <v>14832000</v>
          </cell>
          <cell r="D2509">
            <v>10382400</v>
          </cell>
          <cell r="E2509" t="str">
            <v>出荷開始：2004年5月上旬(PM-043N20)</v>
          </cell>
          <cell r="G2509">
            <v>38029</v>
          </cell>
          <cell r="I2509">
            <v>4</v>
          </cell>
        </row>
        <row r="2510">
          <cell r="A2510" t="str">
            <v>XRA-FC1CB-146G10K</v>
          </cell>
          <cell r="B2510" t="str">
            <v>146.4GB 10000回転FCディスクドライブ (1インチ厚)、 バリアプレート付き、 Sun Fire V880/V890用</v>
          </cell>
          <cell r="C2510">
            <v>563000</v>
          </cell>
          <cell r="D2510">
            <v>394100</v>
          </cell>
          <cell r="E2510" t="str">
            <v>（PM-042N08）</v>
          </cell>
          <cell r="G2510">
            <v>37895</v>
          </cell>
        </row>
        <row r="2511">
          <cell r="A2511" t="str">
            <v>XRA-PT1C-120G7K</v>
          </cell>
          <cell r="B2511" t="str">
            <v xml:space="preserve">120GB 7200回転IDEディスクドライブ Sun Blade 1500用 </v>
          </cell>
          <cell r="C2511">
            <v>34000</v>
          </cell>
          <cell r="D2511">
            <v>23800</v>
          </cell>
          <cell r="E2511" t="str">
            <v>出荷開始：2005年02月中旬(PM-053N16)</v>
          </cell>
          <cell r="G2511">
            <v>38385</v>
          </cell>
        </row>
        <row r="2512">
          <cell r="A2512" t="str">
            <v>XRA-SC1CA-73G10K</v>
          </cell>
          <cell r="B2512" t="str">
            <v xml:space="preserve">73.4GB 10000回転Ultra320 SCSIディスクドライブ(1インチ厚) </v>
          </cell>
          <cell r="C2512">
            <v>105000</v>
          </cell>
          <cell r="D2512">
            <v>73500</v>
          </cell>
          <cell r="E2512" t="str">
            <v>出荷開始：2004年8月下旬(PM-051N23)</v>
          </cell>
          <cell r="I2512">
            <v>0</v>
          </cell>
          <cell r="J2512">
            <v>0</v>
          </cell>
          <cell r="K2512">
            <v>0</v>
          </cell>
        </row>
        <row r="2513">
          <cell r="A2513" t="str">
            <v>XRA-SC1CB-73G10K</v>
          </cell>
          <cell r="B2513" t="str">
            <v>73.4GB 10000回転Ultra3 SCSIディスクドライブ (1インチ厚)、 バリアプレート付き</v>
          </cell>
          <cell r="C2513">
            <v>77000</v>
          </cell>
          <cell r="D2513">
            <v>53900</v>
          </cell>
          <cell r="E2513" t="str">
            <v>出荷開始 2003/11月下旬（PM-042N02） 2004/12/08価格変更(PM-052N49)</v>
          </cell>
          <cell r="G2513">
            <v>37895</v>
          </cell>
        </row>
        <row r="2514">
          <cell r="A2514" t="str">
            <v>XRA-SC1N2-73G15K</v>
          </cell>
          <cell r="B2514" t="str">
            <v>73.4GB 15000回転Ultra3 SCSIディスクドライブ (1インチ厚)、 バリアプレート付き</v>
          </cell>
          <cell r="C2514">
            <v>146000</v>
          </cell>
          <cell r="D2514">
            <v>102200</v>
          </cell>
          <cell r="E2514" t="str">
            <v>出荷開始 2004/1月中旬（PM-042N51）価格変更2005/01/12(PM-053N02)</v>
          </cell>
          <cell r="G2514">
            <v>37958</v>
          </cell>
        </row>
        <row r="2515">
          <cell r="A2515" t="str">
            <v>XRB-SC1CA-146G10K</v>
          </cell>
          <cell r="B2515" t="str">
            <v xml:space="preserve">146.8GB 10000回転Ultra320 SCSIディスクドライブ(1インチ厚) Sun Blade 2500用 </v>
          </cell>
          <cell r="C2515">
            <v>124000</v>
          </cell>
          <cell r="D2515">
            <v>86800</v>
          </cell>
          <cell r="E2515" t="str">
            <v>出荷開始：2005年02月中旬(PM-053N17)</v>
          </cell>
          <cell r="G2515">
            <v>38385</v>
          </cell>
        </row>
        <row r="2516">
          <cell r="A2516" t="str">
            <v>XRK-F4800</v>
          </cell>
          <cell r="B2516" t="str">
            <v>Sun Fire 4800 用冗長化構成キット(フィールド・インストール用) 1 x 電源  1 x ファン・トレイ  1 x システム・コントローラ</v>
          </cell>
          <cell r="C2516">
            <v>2964000</v>
          </cell>
          <cell r="D2516">
            <v>1630200</v>
          </cell>
          <cell r="E2516" t="str">
            <v>出荷開始：2001/5月中旬 （PM-014N06） 2002/8/7価格変更（PM-031N03）</v>
          </cell>
          <cell r="G2516">
            <v>36987</v>
          </cell>
        </row>
        <row r="2517">
          <cell r="A2517" t="str">
            <v>XS400BRD-482-1050</v>
          </cell>
          <cell r="B2517" t="str">
            <v>CPU/メモリボード 1.05GHz UltraSPARC IV (16MBキャッシュ) x 4、 16GBメモリ (512MB DIMM x 32)、 Sun Fire E4900/E6900/E20K/E25K用</v>
          </cell>
          <cell r="C2517">
            <v>15565000</v>
          </cell>
          <cell r="D2517">
            <v>8560700</v>
          </cell>
          <cell r="E2517" t="str">
            <v>出荷開始：2004年5月中旬(PM-043N21)(PM-043N22) 2004/08/04価格変更(PM-051N14)</v>
          </cell>
          <cell r="G2517">
            <v>38029</v>
          </cell>
          <cell r="I2517">
            <v>4</v>
          </cell>
        </row>
        <row r="2518">
          <cell r="A2518" t="str">
            <v>XS400BRD-484-1050</v>
          </cell>
          <cell r="B2518" t="str">
            <v>CPU/メモリボード 1.05GHz UltraSPARC IV (16MBキャッシュ) x 4、 32GBメモリ (1GB DIMM x 32)、 Sun Fire E4900/E6900/E20K/E25K用</v>
          </cell>
          <cell r="C2518">
            <v>18975000</v>
          </cell>
          <cell r="D2518">
            <v>10436200</v>
          </cell>
          <cell r="E2518" t="str">
            <v>出荷開始：2004年5月中旬(PM-043N21)(PM-043N22) 2004/08/04価格変更(PM-051N14)</v>
          </cell>
          <cell r="G2518">
            <v>38029</v>
          </cell>
          <cell r="I2518">
            <v>4</v>
          </cell>
        </row>
        <row r="2519">
          <cell r="A2519" t="str">
            <v>XSFP-LW-2GB</v>
          </cell>
          <cell r="B2519" t="str">
            <v>Small Form Pluggable(SFP) 2Gb FCトランシーバ、長波長用</v>
          </cell>
          <cell r="C2519">
            <v>160000</v>
          </cell>
          <cell r="D2519">
            <v>88000</v>
          </cell>
          <cell r="E2519" t="str">
            <v>出荷開始 2002/8月下旬（PM-031N11）</v>
          </cell>
          <cell r="G2519">
            <v>37475</v>
          </cell>
        </row>
        <row r="2520">
          <cell r="A2520" t="str">
            <v>XSFP-LW-2GB-4PK</v>
          </cell>
          <cell r="B2520" t="str">
            <v>Small Form Pluggable(SFP) 2Gb FCトランシーバ、長波長用(4個パック)</v>
          </cell>
          <cell r="C2520">
            <v>640000</v>
          </cell>
          <cell r="D2520">
            <v>352000</v>
          </cell>
          <cell r="E2520" t="str">
            <v>出荷開始 2002/10月下旬（PM-032N05）</v>
          </cell>
          <cell r="G2520">
            <v>37531</v>
          </cell>
        </row>
        <row r="2521">
          <cell r="A2521" t="str">
            <v>XSFP-SW-2GB</v>
          </cell>
          <cell r="B2521" t="str">
            <v>Small Form Pluggable(SFP) 2Gb FCトランシーバ、短波長用</v>
          </cell>
          <cell r="C2521">
            <v>60000</v>
          </cell>
          <cell r="D2521">
            <v>33000</v>
          </cell>
          <cell r="E2521" t="str">
            <v>出荷開始 2002/8月下旬（PM-031N11）</v>
          </cell>
          <cell r="G2521">
            <v>37475</v>
          </cell>
        </row>
        <row r="2522">
          <cell r="A2522" t="str">
            <v>XSFP-SW-2GB-4PK</v>
          </cell>
          <cell r="B2522" t="str">
            <v>Small Form Pluggable(SFP) 2Gb FCトランシーバ、短波長用(4個パック)</v>
          </cell>
          <cell r="C2522">
            <v>240000</v>
          </cell>
          <cell r="D2522">
            <v>132000</v>
          </cell>
          <cell r="E2522" t="str">
            <v>出荷開始 2002/10月下旬（PM-032N05）</v>
          </cell>
          <cell r="G2522">
            <v>37531</v>
          </cell>
        </row>
        <row r="2523">
          <cell r="A2523" t="str">
            <v>XT8-044-100132-01</v>
          </cell>
          <cell r="B2523" t="str">
            <v>Sun StorEdge 9900 Resource Managerソフトウェア評価用 ライセンス</v>
          </cell>
          <cell r="C2523">
            <v>0</v>
          </cell>
          <cell r="D2523">
            <v>0</v>
          </cell>
          <cell r="E2523" t="str">
            <v>出荷開始 2001/10月中旬（PM-021N30）</v>
          </cell>
          <cell r="G2523">
            <v>37152</v>
          </cell>
        </row>
        <row r="2524">
          <cell r="A2524" t="str">
            <v>XT8-044-100145-01</v>
          </cell>
          <cell r="B2524" t="str">
            <v>Sun StorEdge 9900 ShadowImageソフトウェア評価用ライセンス</v>
          </cell>
          <cell r="C2524">
            <v>0</v>
          </cell>
          <cell r="D2524">
            <v>0</v>
          </cell>
          <cell r="E2524" t="str">
            <v>出荷開始 2001/10月中旬（PM-021N30）</v>
          </cell>
          <cell r="G2524">
            <v>37152</v>
          </cell>
        </row>
        <row r="2525">
          <cell r="A2525" t="str">
            <v>XT8-044-100203-01A</v>
          </cell>
          <cell r="B2525" t="str">
            <v>Sun StorEdge 9900 ShadowImage 1TB構成用ライセンス</v>
          </cell>
          <cell r="C2525">
            <v>5522000</v>
          </cell>
          <cell r="D2525">
            <v>3037100</v>
          </cell>
          <cell r="E2525" t="str">
            <v>出荷開始 2001/10月中旬（PM-021N30）</v>
          </cell>
          <cell r="G2525">
            <v>37152</v>
          </cell>
        </row>
        <row r="2526">
          <cell r="A2526" t="str">
            <v>XT8-044-100204-01B</v>
          </cell>
          <cell r="B2526" t="str">
            <v>Sun StorEdge 9900 ShadowImage 2-3TB構成用ライセンス</v>
          </cell>
          <cell r="C2526">
            <v>3866000</v>
          </cell>
          <cell r="D2526">
            <v>2126300</v>
          </cell>
          <cell r="E2526" t="str">
            <v>出荷開始 2001/10月中旬（PM-021N30）</v>
          </cell>
          <cell r="G2526">
            <v>37152</v>
          </cell>
        </row>
        <row r="2527">
          <cell r="A2527" t="str">
            <v>XT8-044-100205-01C</v>
          </cell>
          <cell r="B2527" t="str">
            <v>Sun StorEdge 9900 ShadowImage 4-7TB構成用ライセンス</v>
          </cell>
          <cell r="C2527">
            <v>2209000</v>
          </cell>
          <cell r="D2527">
            <v>1214900</v>
          </cell>
          <cell r="E2527" t="str">
            <v>出荷開始 2001/10月中旬（PM-021N30）</v>
          </cell>
          <cell r="G2527">
            <v>37152</v>
          </cell>
        </row>
        <row r="2528">
          <cell r="A2528" t="str">
            <v>XT8-044-100206-01D</v>
          </cell>
          <cell r="B2528" t="str">
            <v>Sun StorEdge 9900 ShadowImage 8-15TB構成用ライセンス</v>
          </cell>
          <cell r="C2528">
            <v>1104000</v>
          </cell>
          <cell r="D2528">
            <v>607200</v>
          </cell>
          <cell r="E2528" t="str">
            <v>出荷開始 2001/10月中旬（PM-021N30）</v>
          </cell>
          <cell r="G2528">
            <v>37152</v>
          </cell>
        </row>
        <row r="2529">
          <cell r="A2529" t="str">
            <v>XT8-044-100207-01E</v>
          </cell>
          <cell r="B2529" t="str">
            <v>Sun StorEdge 9900 ShadowImage 16-31TB構成用ライセンス</v>
          </cell>
          <cell r="C2529">
            <v>828000</v>
          </cell>
          <cell r="D2529">
            <v>455400</v>
          </cell>
          <cell r="E2529" t="str">
            <v>出荷開始 2001/10月中旬（PM-021N30）</v>
          </cell>
          <cell r="G2529">
            <v>37152</v>
          </cell>
        </row>
        <row r="2530">
          <cell r="A2530" t="str">
            <v>XT8-044-100208-01F</v>
          </cell>
          <cell r="B2530" t="str">
            <v>Sun StorEdge 9900 ShadowImage 32-63TB構成用ライセンス</v>
          </cell>
          <cell r="C2530">
            <v>690000</v>
          </cell>
          <cell r="D2530">
            <v>379500</v>
          </cell>
          <cell r="E2530" t="str">
            <v>出荷開始 2001/10月中旬（PM-021N30）</v>
          </cell>
          <cell r="G2530">
            <v>37152</v>
          </cell>
        </row>
        <row r="2531">
          <cell r="A2531" t="str">
            <v>XT8-044-100209-01A</v>
          </cell>
          <cell r="B2531" t="str">
            <v>Sun StorEdge 9900 Resource Manager 1TB構成用ライセンス</v>
          </cell>
          <cell r="C2531">
            <v>2697000</v>
          </cell>
          <cell r="D2531">
            <v>1483300</v>
          </cell>
          <cell r="E2531" t="str">
            <v>出荷開始 2001/10月中旬（PM-021N30）</v>
          </cell>
          <cell r="G2531">
            <v>37152</v>
          </cell>
        </row>
        <row r="2532">
          <cell r="A2532" t="str">
            <v>XT8-044-100210-01B</v>
          </cell>
          <cell r="B2532" t="str">
            <v>Sun StorEdge 9900 Resource Manager 2-3TB構成用ライセンス</v>
          </cell>
          <cell r="C2532">
            <v>1996000</v>
          </cell>
          <cell r="D2532">
            <v>1097800</v>
          </cell>
          <cell r="E2532" t="str">
            <v>出荷開始 2001/10月中旬（PM-021N30）</v>
          </cell>
          <cell r="G2532">
            <v>37152</v>
          </cell>
        </row>
        <row r="2533">
          <cell r="A2533" t="str">
            <v>XT8-044-100211-01C</v>
          </cell>
          <cell r="B2533" t="str">
            <v>Sun StorEdge 9900 Resource Manager 4-7TB構成用ライセンス</v>
          </cell>
          <cell r="C2533">
            <v>1241000</v>
          </cell>
          <cell r="D2533">
            <v>682500</v>
          </cell>
          <cell r="E2533" t="str">
            <v>出荷開始 2001/10月中旬（PM-021N30）</v>
          </cell>
          <cell r="G2533">
            <v>37152</v>
          </cell>
        </row>
        <row r="2534">
          <cell r="A2534" t="str">
            <v>XT8-044-100212-01D</v>
          </cell>
          <cell r="B2534" t="str">
            <v>Sun StorEdge 9900 Resource Manager 8-15TB構成用ライセンス</v>
          </cell>
          <cell r="C2534">
            <v>755000</v>
          </cell>
          <cell r="D2534">
            <v>415200</v>
          </cell>
          <cell r="E2534" t="str">
            <v>出荷開始 2001/10月中旬（PM-021N30）</v>
          </cell>
          <cell r="G2534">
            <v>37152</v>
          </cell>
        </row>
        <row r="2535">
          <cell r="A2535" t="str">
            <v>XT8-044-100213-01E</v>
          </cell>
          <cell r="B2535" t="str">
            <v>Sun StorEdge 9900 Resource Manager 16-31TB構成用ライセンス</v>
          </cell>
          <cell r="C2535">
            <v>405000</v>
          </cell>
          <cell r="D2535">
            <v>222700</v>
          </cell>
          <cell r="E2535" t="str">
            <v>出荷開始 2001/10月中旬（PM-021N30）</v>
          </cell>
          <cell r="G2535">
            <v>37152</v>
          </cell>
        </row>
        <row r="2536">
          <cell r="A2536" t="str">
            <v>XT8-044-100214-01F</v>
          </cell>
          <cell r="B2536" t="str">
            <v>Sun StorEdge 9900 Resource Manager 32-63TB構成用ライセンス</v>
          </cell>
          <cell r="C2536">
            <v>337000</v>
          </cell>
          <cell r="D2536">
            <v>185300</v>
          </cell>
          <cell r="E2536" t="str">
            <v>出荷開始 2001/10月中旬（PM-021N30）</v>
          </cell>
          <cell r="G2536">
            <v>37152</v>
          </cell>
        </row>
        <row r="2537">
          <cell r="A2537" t="str">
            <v>XT8-044-100235-01A</v>
          </cell>
          <cell r="B2537" t="str">
            <v>Sun StorEdge 9900 TrueCopy 1TB構成用ライセンス</v>
          </cell>
          <cell r="C2537">
            <v>11232000</v>
          </cell>
          <cell r="D2537">
            <v>6177600</v>
          </cell>
          <cell r="E2537" t="str">
            <v>出荷開始 2001/10月中旬（PM-021N30）</v>
          </cell>
          <cell r="G2537">
            <v>37152</v>
          </cell>
        </row>
        <row r="2538">
          <cell r="A2538" t="str">
            <v>XT8-044-100236-01B</v>
          </cell>
          <cell r="B2538" t="str">
            <v>Sun StorEdge 9900 TrueCopy 2-3TB構成用ライセンス</v>
          </cell>
          <cell r="C2538">
            <v>7862000</v>
          </cell>
          <cell r="D2538">
            <v>4324100</v>
          </cell>
          <cell r="E2538" t="str">
            <v>出荷開始 2001/10月中旬（PM-021N30）</v>
          </cell>
          <cell r="G2538">
            <v>37152</v>
          </cell>
        </row>
        <row r="2539">
          <cell r="A2539" t="str">
            <v>XT8-044-100237-01C</v>
          </cell>
          <cell r="B2539" t="str">
            <v>Sun StorEdge 9900 TrueCopy 4-7TB構成用ライセンス</v>
          </cell>
          <cell r="C2539">
            <v>4493000</v>
          </cell>
          <cell r="D2539">
            <v>2471100</v>
          </cell>
          <cell r="E2539" t="str">
            <v>出荷開始 2001/10月中旬（PM-021N30）</v>
          </cell>
          <cell r="G2539">
            <v>37152</v>
          </cell>
        </row>
        <row r="2540">
          <cell r="A2540" t="str">
            <v>XT8-044-100238-01D</v>
          </cell>
          <cell r="B2540" t="str">
            <v>Sun StorEdge 9900 TrueCopy 8-15TB構成用ライセンス</v>
          </cell>
          <cell r="C2540">
            <v>2246000</v>
          </cell>
          <cell r="D2540">
            <v>1235300</v>
          </cell>
          <cell r="E2540" t="str">
            <v>出荷開始 2001/10月中旬（PM-021N30）</v>
          </cell>
          <cell r="G2540">
            <v>37152</v>
          </cell>
        </row>
        <row r="2541">
          <cell r="A2541" t="str">
            <v>XT8-044-100239-01E</v>
          </cell>
          <cell r="B2541" t="str">
            <v>Sun StorEdge 9900 TrueCopy 16-31TB構成用ライセンス</v>
          </cell>
          <cell r="C2541">
            <v>1685000</v>
          </cell>
          <cell r="D2541">
            <v>926700</v>
          </cell>
          <cell r="E2541" t="str">
            <v>出荷開始 2001/10月中旬（PM-021N30）</v>
          </cell>
          <cell r="G2541">
            <v>37152</v>
          </cell>
        </row>
        <row r="2542">
          <cell r="A2542" t="str">
            <v>XT8-044-100240-01F</v>
          </cell>
          <cell r="B2542" t="str">
            <v>Sun StorEdge 9900 TrueCopy 32-63TB構成用ライセンス</v>
          </cell>
          <cell r="C2542">
            <v>1404000</v>
          </cell>
          <cell r="D2542">
            <v>772200</v>
          </cell>
          <cell r="E2542" t="str">
            <v>出荷開始 2001/10月中旬（PM-021N30）</v>
          </cell>
          <cell r="G2542">
            <v>37152</v>
          </cell>
        </row>
        <row r="2543">
          <cell r="A2543" t="str">
            <v>XT8-044-100241-01</v>
          </cell>
          <cell r="B2543" t="str">
            <v>Sun StorEdge 9900 TrueCopy ソフトウェア評価用ライセンス</v>
          </cell>
          <cell r="C2543">
            <v>0</v>
          </cell>
          <cell r="D2543">
            <v>0</v>
          </cell>
          <cell r="E2543" t="str">
            <v>出荷開始 2001/10月中旬（PM-021N30）</v>
          </cell>
          <cell r="G2543">
            <v>37152</v>
          </cell>
        </row>
        <row r="2544">
          <cell r="A2544" t="str">
            <v>XT8-044-100243-01A</v>
          </cell>
          <cell r="B2544" t="str">
            <v>Sun StorEdge 9900 SANtinel 1TB構成用ライセンス</v>
          </cell>
          <cell r="C2544">
            <v>1728000</v>
          </cell>
          <cell r="D2544">
            <v>950400</v>
          </cell>
          <cell r="E2544" t="str">
            <v>出荷開始 2001/10月中旬（PM-021N30）</v>
          </cell>
          <cell r="G2544">
            <v>37152</v>
          </cell>
        </row>
        <row r="2545">
          <cell r="A2545" t="str">
            <v>XT8-044-100244-01B</v>
          </cell>
          <cell r="B2545" t="str">
            <v>Sun StorEdge 9900 SANtinel 2-3TB構成用ライセンス</v>
          </cell>
          <cell r="C2545">
            <v>1210000</v>
          </cell>
          <cell r="D2545">
            <v>665500</v>
          </cell>
          <cell r="E2545" t="str">
            <v>出荷開始 2001/10月中旬（PM-021N30）</v>
          </cell>
          <cell r="G2545">
            <v>37152</v>
          </cell>
        </row>
        <row r="2546">
          <cell r="A2546" t="str">
            <v>XT8-044-100245-01C</v>
          </cell>
          <cell r="B2546" t="str">
            <v xml:space="preserve">Sun StorEdge 9900 SANtinel 4-7TB構成用ライセンス </v>
          </cell>
          <cell r="C2546">
            <v>691000</v>
          </cell>
          <cell r="D2546">
            <v>380000</v>
          </cell>
          <cell r="E2546" t="str">
            <v>出荷開始 2001/10月中旬（PM-021N30）</v>
          </cell>
          <cell r="G2546">
            <v>37152</v>
          </cell>
        </row>
        <row r="2547">
          <cell r="A2547" t="str">
            <v>XT8-044-100246-01D</v>
          </cell>
          <cell r="B2547" t="str">
            <v>Sun StorEdge 9900 SANtinel 8-15TB構成用ライセンス</v>
          </cell>
          <cell r="C2547">
            <v>346000</v>
          </cell>
          <cell r="D2547">
            <v>190300</v>
          </cell>
          <cell r="E2547" t="str">
            <v>出荷開始 2001/10月中旬（PM-021N30）</v>
          </cell>
          <cell r="G2547">
            <v>37152</v>
          </cell>
        </row>
        <row r="2548">
          <cell r="A2548" t="str">
            <v>XT8-044-100247-01E</v>
          </cell>
          <cell r="B2548" t="str">
            <v>Sun StorEdge 9900 SANtinel 16-31TB構成用ライセンス</v>
          </cell>
          <cell r="C2548">
            <v>259000</v>
          </cell>
          <cell r="D2548">
            <v>142400</v>
          </cell>
          <cell r="E2548" t="str">
            <v>出荷開始 2001/10月中旬（PM-021N30）</v>
          </cell>
          <cell r="G2548">
            <v>37152</v>
          </cell>
        </row>
        <row r="2549">
          <cell r="A2549" t="str">
            <v>XT8-044-100248-01F</v>
          </cell>
          <cell r="B2549" t="str">
            <v>Sun StorEdge 9900 SANtinel 32-63TB構成用ライセンス</v>
          </cell>
          <cell r="C2549">
            <v>216000</v>
          </cell>
          <cell r="D2549">
            <v>118800</v>
          </cell>
          <cell r="E2549" t="str">
            <v>出荷開始 2001/10月中旬（PM-021N30）</v>
          </cell>
          <cell r="G2549">
            <v>37152</v>
          </cell>
        </row>
        <row r="2550">
          <cell r="A2550" t="str">
            <v>XT8-044-100249-01</v>
          </cell>
          <cell r="B2550" t="str">
            <v>Sun StorEdge 9900 SANtinel ソフトウェア評価用ライセンス</v>
          </cell>
          <cell r="C2550">
            <v>0</v>
          </cell>
          <cell r="D2550">
            <v>0</v>
          </cell>
          <cell r="E2550" t="str">
            <v>出荷開始 2001/10月中旬（PM-021N30）</v>
          </cell>
          <cell r="G2550">
            <v>37152</v>
          </cell>
        </row>
        <row r="2551">
          <cell r="A2551" t="str">
            <v>XT8-044-100262-01A</v>
          </cell>
          <cell r="B2551" t="str">
            <v>Sun StorEdge 9900 CruiseControl 1TB構成用ライセンス</v>
          </cell>
          <cell r="C2551">
            <v>5270000</v>
          </cell>
          <cell r="D2551">
            <v>2898500</v>
          </cell>
          <cell r="E2551" t="str">
            <v>出荷開始 2001/10月中旬（PM-021N30）</v>
          </cell>
          <cell r="G2551">
            <v>37152</v>
          </cell>
        </row>
        <row r="2552">
          <cell r="A2552" t="str">
            <v>XT8-044-100263-01B</v>
          </cell>
          <cell r="B2552" t="str">
            <v>Sun StorEdge 9900 CruiseControl 2-3TB構成用ライセンス</v>
          </cell>
          <cell r="C2552">
            <v>4533000</v>
          </cell>
          <cell r="D2552">
            <v>2493100</v>
          </cell>
          <cell r="E2552" t="str">
            <v>出荷開始 2001/10月中旬（PM-021N30）</v>
          </cell>
          <cell r="G2552">
            <v>37152</v>
          </cell>
        </row>
        <row r="2553">
          <cell r="A2553" t="str">
            <v>XT8-044-100264-01C</v>
          </cell>
          <cell r="B2553" t="str">
            <v>Sun StorEdge 9900 CruiseControl 4-7TB構成用ライセンス</v>
          </cell>
          <cell r="C2553">
            <v>2530000</v>
          </cell>
          <cell r="D2553">
            <v>1391500</v>
          </cell>
          <cell r="E2553" t="str">
            <v>出荷開始 2001/10月中旬（PM-021N30）</v>
          </cell>
          <cell r="G2553">
            <v>37152</v>
          </cell>
        </row>
        <row r="2554">
          <cell r="A2554" t="str">
            <v>XT8-044-100265-01D</v>
          </cell>
          <cell r="B2554" t="str">
            <v>Sun StorEdge 9900 CruiseControl 8-15TB構成用ライセンス</v>
          </cell>
          <cell r="C2554">
            <v>1581000</v>
          </cell>
          <cell r="D2554">
            <v>869500</v>
          </cell>
          <cell r="E2554" t="str">
            <v>出荷開始 2001/10月中旬（PM-021N30）</v>
          </cell>
          <cell r="G2554">
            <v>37152</v>
          </cell>
        </row>
        <row r="2555">
          <cell r="A2555" t="str">
            <v>XT8-044-100266-01E</v>
          </cell>
          <cell r="B2555" t="str">
            <v>Sun StorEdge 9900 CruiseControl 16-31TB構成用ライセンス</v>
          </cell>
          <cell r="C2555">
            <v>791000</v>
          </cell>
          <cell r="D2555">
            <v>435000</v>
          </cell>
          <cell r="E2555" t="str">
            <v>出荷開始 2001/10月中旬（PM-021N30）</v>
          </cell>
          <cell r="G2555">
            <v>37152</v>
          </cell>
        </row>
        <row r="2556">
          <cell r="A2556" t="str">
            <v>XT8-044-100267-01F</v>
          </cell>
          <cell r="B2556" t="str">
            <v>Sun StorEdge 9900 CruiseControl 32-63TB構成用ライセンス</v>
          </cell>
          <cell r="C2556">
            <v>659000</v>
          </cell>
          <cell r="D2556">
            <v>362400</v>
          </cell>
          <cell r="E2556" t="str">
            <v>出荷開始 2001/10月中旬（PM-021N30）</v>
          </cell>
          <cell r="G2556">
            <v>37152</v>
          </cell>
        </row>
        <row r="2557">
          <cell r="A2557" t="str">
            <v>XT8-044-100268-01</v>
          </cell>
          <cell r="B2557" t="str">
            <v>Sun StorEdge 9900 CruiseControl ソフトウェア評価用ライセンス</v>
          </cell>
          <cell r="C2557">
            <v>0</v>
          </cell>
          <cell r="D2557">
            <v>0</v>
          </cell>
          <cell r="E2557" t="str">
            <v>出荷開始 2001/10月中旬（PM-021N30）</v>
          </cell>
          <cell r="G2557">
            <v>37152</v>
          </cell>
        </row>
        <row r="2558">
          <cell r="A2558" t="str">
            <v>XT8-DKC-F410I-100</v>
          </cell>
          <cell r="B2558" t="str">
            <v>Sun StorEdge 9960 アレイフレーム追加用8ポートアダプタ (コントロールフレーム/アレイフレーム接続用)</v>
          </cell>
          <cell r="C2558">
            <v>7880000</v>
          </cell>
          <cell r="D2558">
            <v>4334000</v>
          </cell>
          <cell r="E2558" t="str">
            <v>出荷開始 2001/10月中旬（PM-021N30）</v>
          </cell>
          <cell r="G2558">
            <v>37152</v>
          </cell>
        </row>
        <row r="2559">
          <cell r="A2559" t="str">
            <v>XT8-DKC-F410I-1024</v>
          </cell>
          <cell r="B2559" t="str">
            <v>Sun StorEdge 9900用 1024MBキャッシュメモリ(128Mbit DRAM)</v>
          </cell>
          <cell r="C2559">
            <v>7320000</v>
          </cell>
          <cell r="D2559">
            <v>4026000</v>
          </cell>
          <cell r="E2559" t="str">
            <v>出荷開始 2001/10月中旬（PM-021N30）</v>
          </cell>
          <cell r="G2559">
            <v>37152</v>
          </cell>
        </row>
        <row r="2560">
          <cell r="A2560" t="str">
            <v>XT8-DKC-F410I-80</v>
          </cell>
          <cell r="B2560" t="str">
            <v xml:space="preserve">Sun StorEdge 9960 アレイフレーム追加用電源ユニット     </v>
          </cell>
          <cell r="C2560">
            <v>640000</v>
          </cell>
          <cell r="D2560">
            <v>352000</v>
          </cell>
          <cell r="E2560" t="str">
            <v>出荷開始 2001/10月中旬（PM-021N30）</v>
          </cell>
          <cell r="G2560">
            <v>37152</v>
          </cell>
        </row>
        <row r="2561">
          <cell r="A2561" t="str">
            <v>XT8-DKC-F410I-8S</v>
          </cell>
          <cell r="B2561" t="str">
            <v>Sun StorEdge 9960 コントロールフレーム/Sun StorEdge 9910用 シリアル8ポートアダプタ (Cluster構成時各4ポート)</v>
          </cell>
          <cell r="C2561">
            <v>9600000</v>
          </cell>
          <cell r="D2561">
            <v>5280000</v>
          </cell>
          <cell r="E2561" t="str">
            <v>出荷開始 2001/10月中旬（PM-021N30）</v>
          </cell>
          <cell r="G2561">
            <v>37152</v>
          </cell>
        </row>
        <row r="2562">
          <cell r="A2562" t="str">
            <v>XT8-DKC-F410I-L1C</v>
          </cell>
          <cell r="B2562" t="str">
            <v>Sun StorEdge 9960 L1ディスクユニット用インタフェースケーブル</v>
          </cell>
          <cell r="C2562">
            <v>540000</v>
          </cell>
          <cell r="D2562">
            <v>297000</v>
          </cell>
          <cell r="E2562" t="str">
            <v>出荷開始 2001/10月中旬（PM-021N30）</v>
          </cell>
          <cell r="G2562">
            <v>37152</v>
          </cell>
        </row>
        <row r="2563">
          <cell r="A2563" t="str">
            <v>XT8-DKC-F410I-S256</v>
          </cell>
          <cell r="B2563" t="str">
            <v>Sun StorEdge 9900 増設用256MBシェアドメモリモジュール(128Mbit DRAM)</v>
          </cell>
          <cell r="C2563">
            <v>960000</v>
          </cell>
          <cell r="D2563">
            <v>528000</v>
          </cell>
          <cell r="E2563" t="str">
            <v>出荷開始 2001/10月中旬（PM-021N30）</v>
          </cell>
          <cell r="G2563">
            <v>37152</v>
          </cell>
        </row>
        <row r="2564">
          <cell r="A2564" t="str">
            <v>XT8-DKU-F405I-72J1</v>
          </cell>
          <cell r="B2564" t="str">
            <v>Sun StorEdge 9960 アレイフレーム/Sun StorEdge 9910用 73GB x 1スペアディスクドライブ</v>
          </cell>
          <cell r="C2564">
            <v>2500000</v>
          </cell>
          <cell r="D2564">
            <v>1375000</v>
          </cell>
          <cell r="E2564" t="str">
            <v>出荷開始 2001/10月中旬（PM-021N30）</v>
          </cell>
          <cell r="G2564">
            <v>37152</v>
          </cell>
        </row>
        <row r="2565">
          <cell r="A2565" t="str">
            <v>XT8-DKU-F405I-72J4</v>
          </cell>
          <cell r="B2565" t="str">
            <v>Sun StorEdge 9960 アレイフレーム/Sun StorEdge 9910用 73GB x 4増設ディスクドライブ</v>
          </cell>
          <cell r="C2565">
            <v>10000000</v>
          </cell>
          <cell r="D2565">
            <v>5500000</v>
          </cell>
          <cell r="E2565" t="str">
            <v>出荷開始 2001/10月中旬（PM-021N30）</v>
          </cell>
          <cell r="G2565">
            <v>37152</v>
          </cell>
        </row>
        <row r="2566">
          <cell r="A2566" t="str">
            <v>XT8-DKU-F405I-B4</v>
          </cell>
          <cell r="B2566" t="str">
            <v>Sun StorEdge 9960 アレイフレーム用 背面ディスク増設用フレーム</v>
          </cell>
          <cell r="C2566">
            <v>1280000</v>
          </cell>
          <cell r="D2566">
            <v>704000</v>
          </cell>
          <cell r="E2566" t="str">
            <v>出荷開始 2001/10月中旬（PM-021N30）</v>
          </cell>
          <cell r="G2566">
            <v>37152</v>
          </cell>
        </row>
        <row r="2567">
          <cell r="A2567" t="str">
            <v>XT8-DKU-F405I-EXC</v>
          </cell>
          <cell r="B2567" t="str">
            <v>Sun StorEdge 9960 アレイフレーム接続用ケーブル (アレイフレーム/アレイフレーム接続用)</v>
          </cell>
          <cell r="C2567">
            <v>440000</v>
          </cell>
          <cell r="D2567">
            <v>242000</v>
          </cell>
          <cell r="E2567" t="str">
            <v>出荷開始 2001/10月中旬（PM-021N30）</v>
          </cell>
          <cell r="G2567">
            <v>37152</v>
          </cell>
        </row>
        <row r="2568">
          <cell r="A2568" t="str">
            <v>XT8-P242R-J4AS1JT1</v>
          </cell>
          <cell r="B2568" t="str">
            <v>Sun StorEdge 9960/9910 LDEV Monitor 1TB 構成用ライセンス</v>
          </cell>
          <cell r="C2568">
            <v>32900</v>
          </cell>
          <cell r="D2568">
            <v>18000</v>
          </cell>
          <cell r="E2568" t="str">
            <v>出荷開始 2002/9月下旬（PM-031N21）</v>
          </cell>
          <cell r="G2568">
            <v>37489</v>
          </cell>
        </row>
        <row r="2569">
          <cell r="A2569" t="str">
            <v>XT8-P242R-J4AS1JT2</v>
          </cell>
          <cell r="B2569" t="str">
            <v>Sun StorEdge 9960/9910 LDEV Monitor 2TB-3TB 構成用ライセンス</v>
          </cell>
          <cell r="C2569">
            <v>24500</v>
          </cell>
          <cell r="D2569">
            <v>13400</v>
          </cell>
          <cell r="E2569" t="str">
            <v>出荷開始 2002/9月下旬（PM-031N21）</v>
          </cell>
          <cell r="G2569">
            <v>37489</v>
          </cell>
        </row>
        <row r="2570">
          <cell r="A2570" t="str">
            <v>XT8-P242R-J4AS1JT3</v>
          </cell>
          <cell r="B2570" t="str">
            <v>Sun StorEdge 9960/9910 LDEV Monitor 4TB-7TB 構成用ライセンス</v>
          </cell>
          <cell r="C2570">
            <v>15400</v>
          </cell>
          <cell r="D2570">
            <v>8400</v>
          </cell>
          <cell r="E2570" t="str">
            <v>出荷開始 2002/9月下旬（PM-031N21）</v>
          </cell>
          <cell r="G2570">
            <v>37489</v>
          </cell>
        </row>
        <row r="2571">
          <cell r="A2571" t="str">
            <v>XT8-P242R-J4AS1JT4</v>
          </cell>
          <cell r="B2571" t="str">
            <v>Sun StorEdge 9960/9910 LDEVv Monitor 8TB-15TB 構成用ライセンス</v>
          </cell>
          <cell r="C2571">
            <v>9100</v>
          </cell>
          <cell r="D2571">
            <v>5000</v>
          </cell>
          <cell r="E2571" t="str">
            <v>出荷開始 2002/9月下旬（PM-031N21）</v>
          </cell>
          <cell r="G2571">
            <v>37489</v>
          </cell>
        </row>
        <row r="2572">
          <cell r="A2572" t="str">
            <v>XT8-P242R-J4AS1JT5</v>
          </cell>
          <cell r="B2572" t="str">
            <v>Sun StorEdge 9960/9910 LDEV Monitor 16TB-31TB 構成用ライセンス</v>
          </cell>
          <cell r="C2572">
            <v>4900</v>
          </cell>
          <cell r="D2572">
            <v>2600</v>
          </cell>
          <cell r="E2572" t="str">
            <v>出荷開始 2002/9月下旬（PM-031N21）</v>
          </cell>
          <cell r="G2572">
            <v>37489</v>
          </cell>
        </row>
        <row r="2573">
          <cell r="A2573" t="str">
            <v>XT8-P242R-J4AS1JT6</v>
          </cell>
          <cell r="B2573" t="str">
            <v>Sun StorEdge 9960/9910 LDEV Monitor 32TB-63TB 構成用ライセンス</v>
          </cell>
          <cell r="C2573">
            <v>4200</v>
          </cell>
          <cell r="D2573">
            <v>2300</v>
          </cell>
          <cell r="E2573" t="str">
            <v>出荷開始 2002/9月下旬（PM-031N21）</v>
          </cell>
          <cell r="G2573">
            <v>37489</v>
          </cell>
        </row>
        <row r="2574">
          <cell r="A2574" t="str">
            <v>XTA-3000-1UAC-KIT</v>
          </cell>
          <cell r="B2574" t="str">
            <v xml:space="preserve">AC電源ユニット Sun StorEdge 3120 SCSI用 </v>
          </cell>
          <cell r="C2574">
            <v>305000</v>
          </cell>
          <cell r="D2574">
            <v>167700</v>
          </cell>
          <cell r="E2574" t="str">
            <v>出荷開始 2004/6月上旬（PM-044N35）</v>
          </cell>
          <cell r="G2574">
            <v>38119</v>
          </cell>
        </row>
        <row r="2575">
          <cell r="A2575" t="str">
            <v>XTA-3000-1UDC-KIT</v>
          </cell>
          <cell r="B2575" t="str">
            <v xml:space="preserve">DC電源ユニット Sun StorEdge 3120 SCSI用 </v>
          </cell>
          <cell r="C2575">
            <v>305000</v>
          </cell>
          <cell r="D2575">
            <v>167700</v>
          </cell>
          <cell r="E2575" t="str">
            <v>出荷開始 2004/6月上旬（PM-044N35）</v>
          </cell>
          <cell r="G2575">
            <v>38119</v>
          </cell>
        </row>
        <row r="2576">
          <cell r="A2576" t="str">
            <v>XTA-3000-1URK-19C</v>
          </cell>
          <cell r="B2576" t="str">
            <v xml:space="preserve">19インチ・Telcoラックマウントキット 2ポスト/センターマウント Sun StorEdge 3120 SCSI用 </v>
          </cell>
          <cell r="C2576">
            <v>63000</v>
          </cell>
          <cell r="D2576">
            <v>34600</v>
          </cell>
          <cell r="E2576" t="str">
            <v>出荷開始 2004/6月上旬（PM-044N35）</v>
          </cell>
          <cell r="G2576">
            <v>38119</v>
          </cell>
        </row>
        <row r="2577">
          <cell r="A2577" t="str">
            <v>XTA-3000-1URK-19F</v>
          </cell>
          <cell r="B2577" t="str">
            <v xml:space="preserve">19インチ・Telcoラックマウントキット 2ポスト/前面マウント Sun StorEdge 3120 SCSI用 </v>
          </cell>
          <cell r="C2577">
            <v>63000</v>
          </cell>
          <cell r="D2577">
            <v>34600</v>
          </cell>
          <cell r="E2577" t="str">
            <v>出荷開始 2004/6月上旬（PM-044N35）</v>
          </cell>
          <cell r="G2577">
            <v>38119</v>
          </cell>
        </row>
        <row r="2578">
          <cell r="A2578" t="str">
            <v>XTA-3000-1URK-19U</v>
          </cell>
          <cell r="B2578" t="str">
            <v xml:space="preserve">ユニバーサルラックマウントキット Sun StorEdge 3120 SCSI用 </v>
          </cell>
          <cell r="C2578">
            <v>63000</v>
          </cell>
          <cell r="D2578">
            <v>34600</v>
          </cell>
          <cell r="E2578" t="str">
            <v>出荷開始 2004/6月上旬（PM-044N35）</v>
          </cell>
          <cell r="G2578">
            <v>38119</v>
          </cell>
        </row>
        <row r="2579">
          <cell r="A2579" t="str">
            <v>XTA-3000-2UAC-KIT</v>
          </cell>
          <cell r="B2579" t="str">
            <v xml:space="preserve">AC電源ユニット Sun StorEdge 33x0/35xxFC用 </v>
          </cell>
          <cell r="C2579">
            <v>305000</v>
          </cell>
          <cell r="D2579">
            <v>167700</v>
          </cell>
          <cell r="E2579" t="str">
            <v>出荷開始 2004/6月下旬（PM-044N50）</v>
          </cell>
          <cell r="G2579">
            <v>38140</v>
          </cell>
        </row>
        <row r="2580">
          <cell r="A2580" t="str">
            <v>XTA-3000-2UDC-KIT</v>
          </cell>
          <cell r="B2580" t="str">
            <v xml:space="preserve">DC電源ユニット Sun StorEdge 33x0/35xxFC用 </v>
          </cell>
          <cell r="C2580">
            <v>305000</v>
          </cell>
          <cell r="D2580">
            <v>167700</v>
          </cell>
          <cell r="E2580" t="str">
            <v>出荷開始 2004/6月下旬（PM-044N50）</v>
          </cell>
          <cell r="G2580">
            <v>38140</v>
          </cell>
        </row>
        <row r="2581">
          <cell r="A2581" t="str">
            <v>XTA-3000-2U-R2T</v>
          </cell>
          <cell r="B2581" t="str">
            <v xml:space="preserve">テーブルトップ変換キット Sun StorEdge 3000 2U ラックレディ用 </v>
          </cell>
          <cell r="C2581">
            <v>35000</v>
          </cell>
          <cell r="D2581">
            <v>19200</v>
          </cell>
          <cell r="E2581" t="str">
            <v>出荷開始：2004年10月上旬（PM-051N41）</v>
          </cell>
        </row>
        <row r="2582">
          <cell r="A2582" t="str">
            <v>XTA-3000-2URK-19C</v>
          </cell>
          <cell r="B2582" t="str">
            <v xml:space="preserve">19インチ・Telcoラックマウントキット 2ポスト/センターマウント Sun StorEdge 33x0/35xxFC用 </v>
          </cell>
          <cell r="C2582">
            <v>63000</v>
          </cell>
          <cell r="D2582">
            <v>34600</v>
          </cell>
          <cell r="E2582" t="str">
            <v>出荷開始 2004/6月下旬（PM-044N50）</v>
          </cell>
          <cell r="G2582">
            <v>38140</v>
          </cell>
        </row>
        <row r="2583">
          <cell r="A2583" t="str">
            <v>XTA-3000-2URK-19F</v>
          </cell>
          <cell r="B2583" t="str">
            <v xml:space="preserve">19インチ・Telcoラックマウントキット 2ポスト/前面マウント Sun StorEdge 33x0/35xxFC用 </v>
          </cell>
          <cell r="C2583">
            <v>63000</v>
          </cell>
          <cell r="D2583">
            <v>34600</v>
          </cell>
          <cell r="E2583" t="str">
            <v>出荷開始 2004/6月下旬（PM-044N50）</v>
          </cell>
          <cell r="G2583">
            <v>38140</v>
          </cell>
        </row>
        <row r="2584">
          <cell r="A2584" t="str">
            <v>XTA-3000-2URK-19U</v>
          </cell>
          <cell r="B2584" t="str">
            <v>ユニバーサルラックマウントキット Sun StorEdge 33x0/35xx用</v>
          </cell>
          <cell r="C2584">
            <v>63000</v>
          </cell>
          <cell r="D2584">
            <v>34600</v>
          </cell>
          <cell r="E2584" t="str">
            <v>出荷開始 2003/12月上旬（PM-042N38）</v>
          </cell>
          <cell r="G2584">
            <v>37937</v>
          </cell>
        </row>
        <row r="2585">
          <cell r="A2585" t="str">
            <v>XTA-3000-AMBS</v>
          </cell>
          <cell r="B2585" t="str">
            <v xml:space="preserve">エアーマネジメントスレッド Sun StorEdge 3000シリーズ用 </v>
          </cell>
          <cell r="C2585">
            <v>17000</v>
          </cell>
          <cell r="D2585">
            <v>9300</v>
          </cell>
          <cell r="E2585" t="str">
            <v>出荷開始：2004年10月上旬（PM-051N41）</v>
          </cell>
        </row>
        <row r="2586">
          <cell r="A2586" t="str">
            <v>XTA-3000-CFP</v>
          </cell>
          <cell r="B2586" t="str">
            <v xml:space="preserve">コントローラフィラーパネル Sun StorEdge 3000シリーズ用 </v>
          </cell>
          <cell r="C2586">
            <v>32000</v>
          </cell>
          <cell r="D2586">
            <v>17600</v>
          </cell>
          <cell r="E2586" t="str">
            <v>出荷開始 2004/6月上旬（PM-044N36）</v>
          </cell>
          <cell r="G2586">
            <v>38119</v>
          </cell>
        </row>
        <row r="2587">
          <cell r="A2587" t="str">
            <v>XTA3120R01A0S145</v>
          </cell>
          <cell r="B2587" t="str">
            <v xml:space="preserve">Sun StorEdge 3120 SCSI ラックレディ/JBODユニット、 145.6GB (36.4GB 15000回転Ultra320 SCSIディスクドライブ x4)、 AC電源 x 2 </v>
          </cell>
          <cell r="C2587">
            <v>1007000</v>
          </cell>
          <cell r="D2587">
            <v>553800</v>
          </cell>
          <cell r="E2587" t="str">
            <v>出荷開始 2004/6月上旬（PM-044N35）</v>
          </cell>
          <cell r="G2587">
            <v>38119</v>
          </cell>
        </row>
        <row r="2588">
          <cell r="A2588" t="str">
            <v>XTA3120R01A0S72</v>
          </cell>
          <cell r="B2588" t="str">
            <v xml:space="preserve">Sun StorEdge 3120 SCSI ラックレディ/JBODユニット、 72.4GB (36.4GB 15000回転Ultra320 SCSIディスクドライブ x 2)、 AC電源 x 2 </v>
          </cell>
          <cell r="C2588">
            <v>791000</v>
          </cell>
          <cell r="D2588">
            <v>435000</v>
          </cell>
          <cell r="E2588" t="str">
            <v>出荷開始 2004/6月上旬（PM-044N35）</v>
          </cell>
          <cell r="G2588">
            <v>38119</v>
          </cell>
        </row>
        <row r="2589">
          <cell r="A2589" t="str">
            <v>XTA3120R01A0T146</v>
          </cell>
          <cell r="B2589" t="str">
            <v xml:space="preserve">Sun StorEdge 3120 SCSI ラックレディ/JBODユニット、 146.8GB (73.4GB 10000回転Ultra320 SCSIディスクドライブ x2)、 AC電源 x 2 </v>
          </cell>
          <cell r="C2589">
            <v>791000</v>
          </cell>
          <cell r="D2589">
            <v>435000</v>
          </cell>
          <cell r="E2589" t="str">
            <v>出荷開始 2004/6月上旬（PM-044N35）</v>
          </cell>
          <cell r="G2589">
            <v>38119</v>
          </cell>
        </row>
        <row r="2590">
          <cell r="A2590" t="str">
            <v>XTA3120R01A0T292</v>
          </cell>
          <cell r="B2590" t="str">
            <v xml:space="preserve">Sun StorEdge 3120 SCSI ラックレディ/JBODユニット、 293.6GB (73.4GB 10000回転Ultra320 SCSIディスクドライブ x4)、 AC電源 x 2 </v>
          </cell>
          <cell r="C2590">
            <v>1007000</v>
          </cell>
          <cell r="D2590">
            <v>553800</v>
          </cell>
          <cell r="E2590" t="str">
            <v>出荷開始 2004/6月上旬（PM-044N35）</v>
          </cell>
          <cell r="G2590">
            <v>38119</v>
          </cell>
        </row>
        <row r="2591">
          <cell r="A2591" t="str">
            <v>XTA3120R01A0U292</v>
          </cell>
          <cell r="B2591" t="str">
            <v xml:space="preserve">Sun StorEdge 3120 SCSI ラックレディ/JBODユニット、 293.6GB(146.8GB 10000回転Ultra320 SCSIディスクドライブ x2)、 AC電源 x 2 </v>
          </cell>
          <cell r="C2591">
            <v>935000</v>
          </cell>
          <cell r="D2591">
            <v>514200</v>
          </cell>
          <cell r="E2591" t="str">
            <v>出荷開始 2004/6月上旬（PM-044N35）</v>
          </cell>
          <cell r="G2591">
            <v>38119</v>
          </cell>
        </row>
        <row r="2592">
          <cell r="A2592" t="str">
            <v>XTA3120R01A0U584</v>
          </cell>
          <cell r="B2592" t="str">
            <v xml:space="preserve">Sun StorEdge 3120 SCSI ラックレディ/JBODユニット、 587.2GB(146.8GB 10000回転Ultra320 SCSIディスクドライブ x4)、 AC電源 x 2 </v>
          </cell>
          <cell r="C2592">
            <v>1367000</v>
          </cell>
          <cell r="D2592">
            <v>751800</v>
          </cell>
          <cell r="E2592" t="str">
            <v>出荷開始 2004/6月上旬（PM-044N35）</v>
          </cell>
          <cell r="G2592">
            <v>38119</v>
          </cell>
        </row>
        <row r="2593">
          <cell r="A2593" t="str">
            <v>XTA3120R01A0V146</v>
          </cell>
          <cell r="B2593" t="str">
            <v xml:space="preserve">Sun StorEdge 3120 SCSI ラックレディ/JBODユニット、 146.8GB (73.4GB 15000回転Ultra320 SCSIディスクドライブ x2)、 AC電源 x 2 </v>
          </cell>
          <cell r="C2593">
            <v>935000</v>
          </cell>
          <cell r="D2593">
            <v>514200</v>
          </cell>
          <cell r="E2593" t="str">
            <v>出荷開始 2004/6月上旬（PM-044N35）</v>
          </cell>
          <cell r="G2593">
            <v>38119</v>
          </cell>
        </row>
        <row r="2594">
          <cell r="A2594" t="str">
            <v>XTA3120R01A0V292</v>
          </cell>
          <cell r="B2594" t="str">
            <v xml:space="preserve">Sun StorEdge 3120 SCSI ラックレディ/JBODユニット、 293.6GB (73.4GB 15000回転Ultra320 SCSIディスクドライブ x4)、 AC電源 x 2 </v>
          </cell>
          <cell r="C2594">
            <v>1367000</v>
          </cell>
          <cell r="D2594">
            <v>751800</v>
          </cell>
          <cell r="E2594" t="str">
            <v>出荷開始 2004/6月上旬（PM-044N35）</v>
          </cell>
          <cell r="G2594">
            <v>38119</v>
          </cell>
        </row>
        <row r="2595">
          <cell r="A2595" t="str">
            <v>XTA3120R01D0S145</v>
          </cell>
          <cell r="B2595" t="str">
            <v xml:space="preserve">Sun StorEdge 3120 SCSI ラックレディ/JBODユニット、 145.6GB (36.4GB 15000回転Ultra320 SCSIディスクドライブ x4)、 DC電源 x 2 </v>
          </cell>
          <cell r="C2595">
            <v>1151000</v>
          </cell>
          <cell r="D2595">
            <v>633000</v>
          </cell>
          <cell r="E2595" t="str">
            <v>出荷開始 2004/6月上旬（PM-044N35）</v>
          </cell>
          <cell r="G2595">
            <v>38119</v>
          </cell>
        </row>
        <row r="2596">
          <cell r="A2596" t="str">
            <v>XTA3120R01D0S72</v>
          </cell>
          <cell r="B2596" t="str">
            <v xml:space="preserve">Sun StorEdge 3120 SCSI ラックレディ/JBODユニット、 72.4GB (36.4GB 15000回転Ultra320 SCSIディスクドライブ x 2)、 DC電源 x 2 </v>
          </cell>
          <cell r="C2596">
            <v>935000</v>
          </cell>
          <cell r="D2596">
            <v>514200</v>
          </cell>
          <cell r="E2596" t="str">
            <v>出荷開始 2004/6月上旬（PM-044N35）</v>
          </cell>
          <cell r="G2596">
            <v>38119</v>
          </cell>
        </row>
        <row r="2597">
          <cell r="A2597" t="str">
            <v>XTA3120R01D0T146</v>
          </cell>
          <cell r="B2597" t="str">
            <v xml:space="preserve">Sun StorEdge 3120 SCSI ラックレディ/JBODユニット、 146.8GB (73.4GB 10000回転Ultra320 SCSIディスクドライブ x2)、 DC電源 x 2 </v>
          </cell>
          <cell r="C2597">
            <v>935000</v>
          </cell>
          <cell r="D2597">
            <v>514200</v>
          </cell>
          <cell r="E2597" t="str">
            <v>出荷開始 2004/6月上旬（PM-044N35）</v>
          </cell>
          <cell r="G2597">
            <v>38119</v>
          </cell>
        </row>
        <row r="2598">
          <cell r="A2598" t="str">
            <v>XTA3120R01D0T292</v>
          </cell>
          <cell r="B2598" t="str">
            <v xml:space="preserve">Sun StorEdge 3120 SCSI ラックレディ/JBODユニット、 293.6GB (73.4GB 10000回転Ultra320 SCSIディスクドライブ x4)、 DC電源 x 2 </v>
          </cell>
          <cell r="C2598">
            <v>1151000</v>
          </cell>
          <cell r="D2598">
            <v>633000</v>
          </cell>
          <cell r="E2598" t="str">
            <v>出荷開始 2004/6月上旬（PM-044N35）</v>
          </cell>
          <cell r="G2598">
            <v>38119</v>
          </cell>
        </row>
        <row r="2599">
          <cell r="A2599" t="str">
            <v>XTA3120R01D0U292</v>
          </cell>
          <cell r="B2599" t="str">
            <v xml:space="preserve">Sun StorEdge 3120 SCSI ラックレディ/JBODユニット、 293.6GB(146.8GB 10000回転Ultra320 SCSIディスクドライブ x2)、 DC電源 x 2 </v>
          </cell>
          <cell r="C2599">
            <v>1079000</v>
          </cell>
          <cell r="D2599">
            <v>593400</v>
          </cell>
          <cell r="E2599" t="str">
            <v>出荷開始 2004/6月上旬（PM-044N35）</v>
          </cell>
          <cell r="G2599">
            <v>38119</v>
          </cell>
        </row>
        <row r="2600">
          <cell r="A2600" t="str">
            <v>XTA3120R01D0U584</v>
          </cell>
          <cell r="B2600" t="str">
            <v xml:space="preserve">Sun StorEdge 3120 SCSI ラックレディ/JBODユニット、 587.2GB(146.8GB 10000回転Ultra320 SCSIディスクドライブ x4)、 DC電源 x 2 </v>
          </cell>
          <cell r="C2600">
            <v>1511000</v>
          </cell>
          <cell r="D2600">
            <v>831000</v>
          </cell>
          <cell r="E2600" t="str">
            <v>出荷開始 2004/6月上旬（PM-044N35）</v>
          </cell>
          <cell r="G2600">
            <v>38119</v>
          </cell>
        </row>
        <row r="2601">
          <cell r="A2601" t="str">
            <v>XTA3120R01D0V146</v>
          </cell>
          <cell r="B2601" t="str">
            <v xml:space="preserve">Sun StorEdge 3120 SCSI ラックレディ/JBODユニット、 146.8GB (73.4GB 15000回転Ultra320 SCSIディスクドライブ x2)、 DC電源 x 2 </v>
          </cell>
          <cell r="C2601">
            <v>1079000</v>
          </cell>
          <cell r="D2601">
            <v>593400</v>
          </cell>
          <cell r="E2601" t="str">
            <v>出荷開始 2004/6月上旬（PM-044N35）</v>
          </cell>
          <cell r="G2601">
            <v>38119</v>
          </cell>
        </row>
        <row r="2602">
          <cell r="A2602" t="str">
            <v>XTA3120R01D0V292</v>
          </cell>
          <cell r="B2602" t="str">
            <v xml:space="preserve">Sun StorEdge 3120 SCSI ラックレディ/JBODユニット、 293.6GB (73.4GB 15000回転Ultra320 SCSIディスクドライブ x4)、 DC電源 x 2 </v>
          </cell>
          <cell r="C2602">
            <v>1511000</v>
          </cell>
          <cell r="D2602">
            <v>831000</v>
          </cell>
          <cell r="E2602" t="str">
            <v>出荷開始 2004/6月上旬（PM-044N35）</v>
          </cell>
          <cell r="G2602">
            <v>38119</v>
          </cell>
        </row>
        <row r="2603">
          <cell r="A2603" t="str">
            <v>XTA-3310-146GB-10K</v>
          </cell>
          <cell r="B2603" t="str">
            <v>146.8GB 10000回転Ultra160 SCSIディスクドライブ Sun StorEdge 3310 SCSI用</v>
          </cell>
          <cell r="C2603">
            <v>549000</v>
          </cell>
          <cell r="D2603">
            <v>301900</v>
          </cell>
          <cell r="E2603" t="str">
            <v>出荷開始 2003/12月下旬（PM-042N55）</v>
          </cell>
          <cell r="G2603">
            <v>37958</v>
          </cell>
        </row>
        <row r="2604">
          <cell r="A2604" t="str">
            <v>XTA-3310-36GB-15K</v>
          </cell>
          <cell r="B2604" t="str">
            <v xml:space="preserve">36.4GB 15000回転Ultra160 SCSIディスクドライブ Sun StorEdge 3310 SCSI用 </v>
          </cell>
          <cell r="C2604">
            <v>136000</v>
          </cell>
          <cell r="D2604">
            <v>74800</v>
          </cell>
          <cell r="E2604" t="str">
            <v>出荷開始 2004/6月上旬（PM-044N36）</v>
          </cell>
          <cell r="G2604">
            <v>38119</v>
          </cell>
        </row>
        <row r="2605">
          <cell r="A2605" t="str">
            <v>XTA-3310-73GB-10K</v>
          </cell>
          <cell r="B2605" t="str">
            <v>Sun StorEdge 3310 SCSI Array 73.4GB 10000回転SCSIディスクドライブ</v>
          </cell>
          <cell r="C2605">
            <v>400000</v>
          </cell>
          <cell r="D2605">
            <v>220000</v>
          </cell>
          <cell r="E2605" t="str">
            <v>出荷開始 2003/2月中旬（PM-033N14）</v>
          </cell>
          <cell r="G2605">
            <v>37650</v>
          </cell>
        </row>
        <row r="2606">
          <cell r="A2606" t="str">
            <v>XTA-3310-73GB-15K</v>
          </cell>
          <cell r="B2606" t="str">
            <v xml:space="preserve">73.4GB 15000回転Ultra160 SCSIディスクドライブ Sun StorEdge 3310 SCSI用 </v>
          </cell>
          <cell r="C2606">
            <v>230000</v>
          </cell>
          <cell r="D2606">
            <v>126500</v>
          </cell>
          <cell r="E2606" t="str">
            <v>出荷開始 2004/6月上旬（PM-044N36）</v>
          </cell>
          <cell r="G2606">
            <v>38119</v>
          </cell>
        </row>
        <row r="2607">
          <cell r="A2607" t="str">
            <v>XTA-3310-CTRL-512M</v>
          </cell>
          <cell r="B2607" t="str">
            <v>Sun StorEdge 3310 RAID コントローラユニット</v>
          </cell>
          <cell r="C2607">
            <v>1900000</v>
          </cell>
          <cell r="D2607">
            <v>1045000</v>
          </cell>
          <cell r="E2607" t="str">
            <v>出荷開始 2002/12月上旬（PM-032N28）</v>
          </cell>
          <cell r="G2607">
            <v>37573</v>
          </cell>
        </row>
        <row r="2608">
          <cell r="A2608" t="str">
            <v>XTA-3310-DESK-KIT</v>
          </cell>
          <cell r="B2608" t="str">
            <v>テーブルトップ変換キット Sun StorEdge 3310/3510用</v>
          </cell>
          <cell r="C2608">
            <v>35000</v>
          </cell>
          <cell r="D2608">
            <v>19200</v>
          </cell>
          <cell r="E2608" t="str">
            <v>出荷開始 2003/10月上旬（PM-041N38）</v>
          </cell>
          <cell r="G2608">
            <v>37881</v>
          </cell>
        </row>
        <row r="2609">
          <cell r="A2609" t="str">
            <v>XTA3310R01A0R365</v>
          </cell>
          <cell r="B2609" t="str">
            <v>Sun StorEdge 3310 SCSI Array ラックレディ/JBOD拡張ユニット、365GB (73.4GB 10000回転SCSIディスクドライブ x 5)、 AC電源 x 2、バス構成用ジャンパケーブル x 1、 デイジーチェーン用SCSIケーブル x 1、 Sun StorEdge Configuration Service</v>
          </cell>
          <cell r="C2609">
            <v>1760000</v>
          </cell>
          <cell r="D2609">
            <v>968000</v>
          </cell>
          <cell r="E2609" t="str">
            <v>出荷開始 2003/2月中旬（PM-033N14）</v>
          </cell>
          <cell r="G2609">
            <v>37650</v>
          </cell>
        </row>
        <row r="2610">
          <cell r="A2610" t="str">
            <v>XTA3310R01A0R876</v>
          </cell>
          <cell r="B2610" t="str">
            <v>Sun StorEdge 3310 SCSI Array ラックレディ/JBOD拡張ユニット、876GB (73.4GB 10000回転SCSIディスクドライブ x 12)、AC電源 x 2、 バス構成用ジャンパケーブル x 1、デイジーチェーン用SCSIケーブル x 1、 Sun StorEdge Configuration Service</v>
          </cell>
          <cell r="C2610">
            <v>3300000</v>
          </cell>
          <cell r="D2610">
            <v>1815000</v>
          </cell>
          <cell r="E2610" t="str">
            <v>出荷開始 2003/2月中旬（PM-033N14）</v>
          </cell>
          <cell r="G2610">
            <v>37650</v>
          </cell>
        </row>
        <row r="2611">
          <cell r="A2611" t="str">
            <v>XTA3310R01A0S182</v>
          </cell>
          <cell r="B2611" t="str">
            <v xml:space="preserve">Sun StorEdge 3310 SCSI ラックレディ/JBOD拡張ユニット、 182GB (36.4GB 15000回転Ultra160 SCSIディスクドライブ x5)、 AC電源 x 2、 バス構成用ジャンパケーブル x 1、 SCSIケーブル (VHDCI/VHDCI) x 1、 Sun StorEdge Configuration Service </v>
          </cell>
          <cell r="C2611">
            <v>1151000</v>
          </cell>
          <cell r="D2611">
            <v>633000</v>
          </cell>
          <cell r="E2611" t="str">
            <v>出荷開始 2004/6月上旬（PM-044N36）</v>
          </cell>
          <cell r="G2611">
            <v>38119</v>
          </cell>
        </row>
        <row r="2612">
          <cell r="A2612" t="str">
            <v>XTA3310R01A0S436</v>
          </cell>
          <cell r="B2612" t="str">
            <v xml:space="preserve">Sun StorEdge 3310 SCSI ラックレディ/JBOD拡張ユニット、 436.8GB(36.4GB 15000回転Ultra160 SCSIディスクドライブ x12)、 AC電源 x 2、 バス構成用ジャンパケーブル x 1、 SCSIケーブル (VHDCI/VHDCI) x 1、 Sun StorEdge Configuration Service </v>
          </cell>
          <cell r="C2612">
            <v>2015000</v>
          </cell>
          <cell r="D2612">
            <v>1108200</v>
          </cell>
          <cell r="E2612" t="str">
            <v>出荷開始 2004/6月上旬（PM-044N36）</v>
          </cell>
          <cell r="G2612">
            <v>38119</v>
          </cell>
        </row>
        <row r="2613">
          <cell r="A2613" t="str">
            <v>XTA3310R01A0U1752</v>
          </cell>
          <cell r="B2613" t="str">
            <v>Sun StorEdge 3310 SCSI ラックレディ/JBOD拡張ユニット 1761.6GB(146.8GB 10000回転Ultra160 SCSIディスクドライブ x 12)、AC電源 x 2、バス構成用ジャンパケーブル x 1、SCSIケーブル (VHDCI/VHDCI) x 1、Sun StorEdge Configuration Service</v>
          </cell>
          <cell r="C2613">
            <v>4830000</v>
          </cell>
          <cell r="D2613">
            <v>2656500</v>
          </cell>
          <cell r="E2613" t="str">
            <v>出荷開始 2003/12月下旬（PM-042N55）</v>
          </cell>
          <cell r="G2613">
            <v>37958</v>
          </cell>
        </row>
        <row r="2614">
          <cell r="A2614" t="str">
            <v>XTA3310R01A0U730</v>
          </cell>
          <cell r="B2614" t="str">
            <v>Sun StorEdge 3310 SCSI ラックレディ/JBOD拡張ユニット 734GB (146.8GB 10000回転Ultra160 SCSIディスクドライブ x 5)、AC電源 x 2、バス構成用ジャンパケーブル x 1、SCSIケーブル (VHDCI/VHDCI) x 1、Sun StorEdge Configuration Service</v>
          </cell>
          <cell r="C2614">
            <v>2415000</v>
          </cell>
          <cell r="D2614">
            <v>1328200</v>
          </cell>
          <cell r="E2614" t="str">
            <v>出荷開始 2003/12月下旬（PM-042N55）</v>
          </cell>
          <cell r="G2614">
            <v>37958</v>
          </cell>
        </row>
        <row r="2615">
          <cell r="A2615" t="str">
            <v>XTA3310R01A0V365</v>
          </cell>
          <cell r="B2615" t="str">
            <v xml:space="preserve">Sun StorEdge 3310 SCSI ラックレディ/JBOD拡張ユニット、 367GB (73.4GB 15000回転Ultra160 SCSIディスクドライブ x5)、 AC電源 x 2、 バス構成用ジャンパケーブル x 1、 SCSIケーブル (VHDCI/VHDCI) x 1、 Sun StorEdge Configuration Service </v>
          </cell>
          <cell r="C2615">
            <v>1583000</v>
          </cell>
          <cell r="D2615">
            <v>870600</v>
          </cell>
          <cell r="E2615" t="str">
            <v>出荷開始 2004/6月上旬（PM-044N36）</v>
          </cell>
          <cell r="G2615">
            <v>38119</v>
          </cell>
        </row>
        <row r="2616">
          <cell r="A2616" t="str">
            <v>XTA3310R01A0V876</v>
          </cell>
          <cell r="B2616" t="str">
            <v xml:space="preserve">Sun StorEdge 3310 SCSI ラックレディ/JBOD拡張ユニット、 880.8GB(73.4GB 15000回転Ultra160 SCSIディスクドライブ x12)、 AC電源 x 2、 バス構成用ジャンパケーブル x 1、 SCSIケーブル (VHDCI/VHDCI) x 1、 Sun StorEdge Configuration Service </v>
          </cell>
          <cell r="C2616">
            <v>3167000</v>
          </cell>
          <cell r="D2616">
            <v>1741800</v>
          </cell>
          <cell r="E2616" t="str">
            <v>出荷開始 2004/6月上旬（PM-044N36）</v>
          </cell>
          <cell r="G2616">
            <v>38119</v>
          </cell>
        </row>
        <row r="2617">
          <cell r="A2617" t="str">
            <v>XTA3310R01A1R365</v>
          </cell>
          <cell r="B2617" t="str">
            <v>Sun StorEdge 3310 SCSI Array ラックレディ/RAIDユニット、365GB (73.4GB 10000回転SCSIディスクドライブ x 5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17">
            <v>2800000</v>
          </cell>
          <cell r="D2617">
            <v>1540000</v>
          </cell>
          <cell r="E2617" t="str">
            <v>出荷開始 2003/2月中旬（PM-033N14）</v>
          </cell>
          <cell r="G2617">
            <v>37650</v>
          </cell>
        </row>
        <row r="2618">
          <cell r="A2618" t="str">
            <v>XTA3310R01A1R876</v>
          </cell>
          <cell r="B2618" t="str">
            <v>Sun StorEdge 3310 SCSI Array ラックレディ/RAIDユニット、876GB (73.4GB 10000回転SCSIディスクドライブ x 12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18">
            <v>4200000</v>
          </cell>
          <cell r="D2618">
            <v>2310000</v>
          </cell>
          <cell r="E2618" t="str">
            <v>出荷開始 2003/2月中旬（PM-033N14）</v>
          </cell>
          <cell r="G2618">
            <v>37650</v>
          </cell>
        </row>
        <row r="2619">
          <cell r="A2619" t="str">
            <v>XTA3310R01A1S182</v>
          </cell>
          <cell r="B2619" t="str">
            <v xml:space="preserve">Sun StorEdge 3310 SCSI ラックレディ/RAIDユニット、 182GB (36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19">
            <v>1871000</v>
          </cell>
          <cell r="D2619">
            <v>1029000</v>
          </cell>
          <cell r="E2619" t="str">
            <v>出荷開始 2004/6月上旬（PM-044N36）</v>
          </cell>
          <cell r="G2619">
            <v>38119</v>
          </cell>
        </row>
        <row r="2620">
          <cell r="A2620" t="str">
            <v>XTA3310R01A1S436</v>
          </cell>
          <cell r="B2620" t="str">
            <v xml:space="preserve">Sun StorEdge 3310 SCSI ラックレディ/RAIDユニット、 436.8GB(36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0">
            <v>2879000</v>
          </cell>
          <cell r="D2620">
            <v>1583400</v>
          </cell>
          <cell r="E2620" t="str">
            <v>出荷開始 2004/6月上旬（PM-044N36）</v>
          </cell>
          <cell r="G2620">
            <v>38119</v>
          </cell>
        </row>
        <row r="2621">
          <cell r="A2621" t="str">
            <v>XTA3310R01A1U1752</v>
          </cell>
          <cell r="B2621" t="str">
            <v>Sun StorEdge 3310 SCSI ラックレディ/RAIDユニット 1761.6GB(146.8GB 10000回転Ultra160 SCSIディスクドライブ x 12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2621">
            <v>5610000</v>
          </cell>
          <cell r="D2621">
            <v>3085500</v>
          </cell>
          <cell r="E2621" t="str">
            <v>出荷開始 2003/12月下旬（PM-042N55）</v>
          </cell>
          <cell r="G2621">
            <v>37958</v>
          </cell>
        </row>
        <row r="2622">
          <cell r="A2622" t="str">
            <v>XTA3310R01A1U730</v>
          </cell>
          <cell r="B2622" t="str">
            <v>Sun StorEdge 3310 SCSI ラックレディ/RAIDユニット 734GB (146.8GB 10000回転Ultra160 SCSIディスクドライブ x 5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2622">
            <v>3406000</v>
          </cell>
          <cell r="D2622">
            <v>1873300</v>
          </cell>
          <cell r="E2622" t="str">
            <v>出荷開始 2003/12月下旬（PM-042N55）</v>
          </cell>
          <cell r="G2622">
            <v>37958</v>
          </cell>
        </row>
        <row r="2623">
          <cell r="A2623" t="str">
            <v>XTA3310R01A1V365</v>
          </cell>
          <cell r="B2623" t="str">
            <v xml:space="preserve">Sun StorEdge 3310 SCSI ラックレディ/RAIDユニット、 367GB (73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3">
            <v>2447000</v>
          </cell>
          <cell r="D2623">
            <v>1345800</v>
          </cell>
          <cell r="E2623" t="str">
            <v>出荷開始 2004/6月上旬（PM-044N36）</v>
          </cell>
          <cell r="G2623">
            <v>38119</v>
          </cell>
        </row>
        <row r="2624">
          <cell r="A2624" t="str">
            <v>XTA3310R01A1V876</v>
          </cell>
          <cell r="B2624" t="str">
            <v xml:space="preserve">Sun StorEdge 3310 SCSI ラックレディ/RAIDユニット、 880.8GB(73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4">
            <v>4031000</v>
          </cell>
          <cell r="D2624">
            <v>2217000</v>
          </cell>
          <cell r="E2624" t="str">
            <v>出荷開始 2004/6月上旬（PM-044N36）</v>
          </cell>
          <cell r="G2624">
            <v>38119</v>
          </cell>
        </row>
        <row r="2625">
          <cell r="A2625" t="str">
            <v>XTA3310R01A2R365</v>
          </cell>
          <cell r="B2625" t="str">
            <v>Sun StorEdge 3310 SCSI Array ラックレディ/RAIDユニット、365GB (73.4GB 10000回転SCSIディスクドライブ x 5)、 RAIDコントローラ(512MBキャッシュ) x 2、AC電源 x 2、バス構成用ジャンパケーブル x 1、RAID構成用シリアルケーブル x 1、RAID構成用イーサーネットケーブル x 2、Sun StorEdge Configuration Service</v>
          </cell>
          <cell r="C2625">
            <v>3800000</v>
          </cell>
          <cell r="D2625">
            <v>2090000</v>
          </cell>
          <cell r="E2625" t="str">
            <v>出荷開始 2003/2月中旬（PM-033N14）</v>
          </cell>
          <cell r="G2625">
            <v>37650</v>
          </cell>
        </row>
        <row r="2626">
          <cell r="A2626" t="str">
            <v>XTA3310R01A2R876</v>
          </cell>
          <cell r="B2626" t="str">
            <v>Sun StorEdge 3310 SCSI Array ラックレディ/RAIDユニット、876GB (73.4GB 10000回転SCSIディスクドライブ x 12)、 RAIDコントローラ(512MBキャッシュ) x 2、AC電源 x 2、バス構成用ジャンパケーブル x 1、RAID構成用シリアルケーブル x 1、RAID構成用イーサーネットケーブル x 2、 Sun StorEdge Configuration Service</v>
          </cell>
          <cell r="C2626">
            <v>5200000</v>
          </cell>
          <cell r="D2626">
            <v>2860000</v>
          </cell>
          <cell r="E2626" t="str">
            <v>出荷開始 2003/2月中旬（PM-033N14）</v>
          </cell>
          <cell r="G2626">
            <v>37650</v>
          </cell>
        </row>
        <row r="2627">
          <cell r="A2627" t="str">
            <v>XTA3310R01A2S182</v>
          </cell>
          <cell r="B2627" t="str">
            <v xml:space="preserve">Sun StorEdge 3310 SCSI ラックレディ/RAIDユニット、 182GB (36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27">
            <v>2591000</v>
          </cell>
          <cell r="D2627">
            <v>1425000</v>
          </cell>
          <cell r="E2627" t="str">
            <v>出荷開始 2004/6月上旬（PM-044N36）</v>
          </cell>
          <cell r="G2627">
            <v>38119</v>
          </cell>
        </row>
        <row r="2628">
          <cell r="A2628" t="str">
            <v>XTA3310R01A2S436</v>
          </cell>
          <cell r="B2628" t="str">
            <v xml:space="preserve">Sun StorEdge 3310 SCSI ラックレディ/RAIDユニット、 436.8GB(36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28">
            <v>3599000</v>
          </cell>
          <cell r="D2628">
            <v>1979400</v>
          </cell>
          <cell r="E2628" t="str">
            <v>出荷開始 2004/6月上旬（PM-044N36）</v>
          </cell>
          <cell r="G2628">
            <v>38119</v>
          </cell>
        </row>
        <row r="2629">
          <cell r="A2629" t="str">
            <v>XTA3310R01A2U1752</v>
          </cell>
          <cell r="B2629" t="str">
            <v>Sun StorEdge 3310 SCSI ラックレディ/RAIDユニット 1761.6GB(146.8GB 10000回転Ultra160 SCSIディスクドライブ x 12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2629">
            <v>6612000</v>
          </cell>
          <cell r="D2629">
            <v>3636600</v>
          </cell>
          <cell r="E2629" t="str">
            <v>出荷開始 2003/12月下旬（PM-042N55）</v>
          </cell>
          <cell r="G2629">
            <v>37958</v>
          </cell>
        </row>
        <row r="2630">
          <cell r="A2630" t="str">
            <v>XTA3310R01A2U730</v>
          </cell>
          <cell r="B2630" t="str">
            <v>Sun StorEdge 3310 SCSI ラックレディ/RAIDユニット 734GB (146.8GB 10000回転Ultra160 SCSIディスクドライブ x 5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2630">
            <v>4408000</v>
          </cell>
          <cell r="D2630">
            <v>2424400</v>
          </cell>
          <cell r="E2630" t="str">
            <v>出荷開始 2003/12月下旬（PM-042N55）</v>
          </cell>
          <cell r="G2630">
            <v>37958</v>
          </cell>
        </row>
        <row r="2631">
          <cell r="A2631" t="str">
            <v>XTA3310R01A2V365</v>
          </cell>
          <cell r="B2631" t="str">
            <v xml:space="preserve">Sun StorEdge 3310 SCSI ラックレディ/RAIDユニット、 367GB (73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31">
            <v>3167000</v>
          </cell>
          <cell r="D2631">
            <v>1741800</v>
          </cell>
          <cell r="E2631" t="str">
            <v>出荷開始 2004/6月上旬（PM-044N36）</v>
          </cell>
          <cell r="G2631">
            <v>38119</v>
          </cell>
        </row>
        <row r="2632">
          <cell r="A2632" t="str">
            <v>XTA3310R01A2V876</v>
          </cell>
          <cell r="B2632" t="str">
            <v xml:space="preserve">Sun StorEdge 3310 SCSI ラックレディ/RAIDユニット、 880.8GB(73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32">
            <v>4751000</v>
          </cell>
          <cell r="D2632">
            <v>2613000</v>
          </cell>
          <cell r="E2632" t="str">
            <v>出荷開始 2004/6月上旬（PM-044N36）</v>
          </cell>
          <cell r="G2632">
            <v>38119</v>
          </cell>
        </row>
        <row r="2633">
          <cell r="A2633" t="str">
            <v>XTA3310R01D0R365</v>
          </cell>
          <cell r="B2633" t="str">
            <v>Sun StorEdge 3310 SCSI Arrayラックレディ/JBOD拡張ユニット、365GB (73.4GB 10000回転SCSIディスクドライブ x 5)、 DC電源 x 2、電源ケーブル x 2、バス構成用ジャンパケーブル x 1、 デイジーチェーン用SCSIケーブル x 1、Sun StorEdge Configuration Service</v>
          </cell>
          <cell r="C2633">
            <v>1980000</v>
          </cell>
          <cell r="D2633">
            <v>1089000</v>
          </cell>
          <cell r="E2633" t="str">
            <v>出荷開始 2003/2月中旬（PM-033N14）</v>
          </cell>
          <cell r="G2633">
            <v>37650</v>
          </cell>
        </row>
        <row r="2634">
          <cell r="A2634" t="str">
            <v>XTA3310R01D0R876</v>
          </cell>
          <cell r="B2634" t="str">
            <v>Sun StorEdge 3310 SCSI Arrayラックレディ/JBOD拡張ユニット、876GB (73.4GB 10000回転SCSIディスクドライブ x 12)、 DC電源 x 2、電源ケーブル x 2、バス構成用ジャンパケーブル x 1、 デイジーチェーン用SCSIケーブル x 1、 Sun StorEdge Configuration Service</v>
          </cell>
          <cell r="C2634">
            <v>3520000</v>
          </cell>
          <cell r="D2634">
            <v>1936000</v>
          </cell>
          <cell r="E2634" t="str">
            <v>出荷開始 2003/2月中旬（PM-033N14）</v>
          </cell>
          <cell r="G2634">
            <v>37650</v>
          </cell>
        </row>
        <row r="2635">
          <cell r="A2635" t="str">
            <v>XTA3310R01D0S182</v>
          </cell>
          <cell r="B2635" t="str">
            <v xml:space="preserve">Sun StorEdge 3310 SCSI ラックレディ/JBOD拡張ユニット、 182GB (36.4GB 15000回転Ultra160 SCSIディスクドライブ x5)、 DC電源 x 2、 バス構成用ジャンパケーブル x 1、 SCSIケーブル (VHDCI/VHDCI) x 1、 Sun StorEdge Configuration Service </v>
          </cell>
          <cell r="C2635">
            <v>1295000</v>
          </cell>
          <cell r="D2635">
            <v>712200</v>
          </cell>
          <cell r="E2635" t="str">
            <v>出荷開始 2004/6月上旬（PM-044N36） EOL 2005/1/6（PM-052A06）</v>
          </cell>
          <cell r="G2635">
            <v>38119</v>
          </cell>
        </row>
        <row r="2636">
          <cell r="A2636" t="str">
            <v>XTA3310R01D0S436</v>
          </cell>
          <cell r="B2636" t="str">
            <v xml:space="preserve">Sun StorEdge 3310 SCSI ラックレディ/JBOD拡張ユニット、 436.8GB(36.4GB 15000回転Ultra160 SCSIディスクドライブ x12)、 DC電源 x 2、 バス構成用ジャンパケーブル x 1、 SCSIケーブル (VHDCI/VHDCI) x 1、 Sun StorEdge Configuration Service </v>
          </cell>
          <cell r="C2636">
            <v>2159000</v>
          </cell>
          <cell r="D2636">
            <v>1187400</v>
          </cell>
          <cell r="E2636" t="str">
            <v>出荷開始 2004/6月上旬（PM-044N36） EOL 2005/1/6（PM-052A06）</v>
          </cell>
          <cell r="G2636">
            <v>38119</v>
          </cell>
        </row>
        <row r="2637">
          <cell r="A2637" t="str">
            <v>XTA3310R01D0U1752</v>
          </cell>
          <cell r="B2637" t="str">
            <v>Sun StorEdge 3310 SCSI ラックレディ/JBOD拡張ユニット、 1761.6GB(146.8GB10000回転Ultra160 SCSIディスクドライブx12)、 DC電源 x 2、 電源ケーブル x 2、 バス構成用ジャンパケーブル x 1、 SCSIケーブル (VHDCI/VHDCI) x 1、 Sun StorEdge Configuration Service</v>
          </cell>
          <cell r="C2637">
            <v>5050000</v>
          </cell>
          <cell r="D2637">
            <v>2777500</v>
          </cell>
          <cell r="E2637" t="str">
            <v>出荷開始 2003/12月下旬（PM-042N55） EOL 2005/1/6（PM-052A06）</v>
          </cell>
          <cell r="G2637">
            <v>37958</v>
          </cell>
        </row>
        <row r="2638">
          <cell r="A2638" t="str">
            <v>XTA3310R01D0U730</v>
          </cell>
          <cell r="B2638" t="str">
            <v>Sun StorEdge 3310 SCSI ラックレディ/JBOD拡張ユニット、 734GB (146.8GB 10000回転Ultra160 SCSIディスクドライブ x 5)、 DC電源 x 2、 電源ケーブル x 2、 バス構成用ジャンパケーブル x 1、 SCSIケーブル (VHDCI/VHDCI) x 1、 Sun StorEdge Configuration Service</v>
          </cell>
          <cell r="C2638">
            <v>2634000</v>
          </cell>
          <cell r="D2638">
            <v>1448700</v>
          </cell>
          <cell r="E2638" t="str">
            <v>出荷開始 2003/12月下旬（PM-042N55） EOL 2005/1/6（PM-052A06）</v>
          </cell>
          <cell r="G2638">
            <v>37958</v>
          </cell>
        </row>
        <row r="2639">
          <cell r="A2639" t="str">
            <v>XTA3310R01D0V365</v>
          </cell>
          <cell r="B2639" t="str">
            <v xml:space="preserve">Sun StorEdge 3310 SCSI ラックレディ/JBOD拡張ユニット、 367GB (73.4GB 15000回転Ultra160 SCSIディスクドライブ x5)、 DC電源 x 2、 バス構成用ジャンパケーブル x 1、 SCSIケーブル (VHDCI/VHDCI) x 1、 Sun StorEdge Configuration Service </v>
          </cell>
          <cell r="C2639">
            <v>1727000</v>
          </cell>
          <cell r="D2639">
            <v>949800</v>
          </cell>
          <cell r="E2639" t="str">
            <v>出荷開始 2004/6月上旬（PM-044N36） EOL 2005/1/6（PM-052A06）</v>
          </cell>
          <cell r="G2639">
            <v>38119</v>
          </cell>
        </row>
        <row r="2640">
          <cell r="A2640" t="str">
            <v>XTA3310R01D0V876</v>
          </cell>
          <cell r="B2640" t="str">
            <v xml:space="preserve">Sun StorEdge 3310 SCSI ラックレディ/JBOD拡張ユニット、 880.8GB(73.4GB 15000回転Ultra160 SCSIディスクドライブ x12)、 DC電源 x 2、 バス構成用ジャンパケーブル x 1、 SCSIケーブル (VHDCI/VHDCI) x 1、 Sun StorEdge Configuration Service </v>
          </cell>
          <cell r="C2640">
            <v>3311000</v>
          </cell>
          <cell r="D2640">
            <v>1821000</v>
          </cell>
          <cell r="E2640" t="str">
            <v>出荷開始 2004/6月上旬（PM-044N36） EOL 2005/1/6（PM-052A06）</v>
          </cell>
          <cell r="G2640">
            <v>38119</v>
          </cell>
        </row>
        <row r="2641">
          <cell r="A2641" t="str">
            <v>XTA3310R01D1R365</v>
          </cell>
          <cell r="B2641" t="str">
            <v>Sun StorEdge 3310 SCSI Array ラックレディ/RAIDユニット、365GB (73.4GB 10000回転SCSIディスクドライブ x 5)、 RAIDコントローラ(512MBキャッシュ) x 1、DC電源 x 2、電源ケーブル x 2、 バス構成用ジャンパケーブル x 1、RAID構成用シリアルケーブル x 1、 RAID構成用イーサーネットケーブル x 1、 Sun StorEdge Configuration Service</v>
          </cell>
          <cell r="C2641">
            <v>3000000</v>
          </cell>
          <cell r="D2641">
            <v>1650000</v>
          </cell>
          <cell r="E2641" t="str">
            <v>出荷開始 2003/2月中旬（PM-033N14）</v>
          </cell>
          <cell r="G2641">
            <v>37650</v>
          </cell>
        </row>
        <row r="2642">
          <cell r="A2642" t="str">
            <v>XTA3310R01D1R876</v>
          </cell>
          <cell r="B2642" t="str">
            <v>Sun StorEdge 3310 SCSI Array ラックレディ/RAIDユニット、876GB (73.4GB 10000回転SCSIディスクドライブ x 12)、 RAIDコントローラ(512MBキャッシュ) x 1、DC電源 x 2、電源ケーブル x 2、 バス構成用ジャンパケーブル x 1、RAID構成用シリアルケーブル x 1、 RAID構成用イーサーネットケーブル x 1、 Sun StorEdge Configuration Service</v>
          </cell>
          <cell r="C2642">
            <v>4400000</v>
          </cell>
          <cell r="D2642">
            <v>2420000</v>
          </cell>
          <cell r="E2642" t="str">
            <v>出荷開始 2003/2月中旬（PM-033N14）</v>
          </cell>
          <cell r="G2642">
            <v>37650</v>
          </cell>
        </row>
        <row r="2643">
          <cell r="A2643" t="str">
            <v>XTA3310R01D1S182</v>
          </cell>
          <cell r="B2643" t="str">
            <v xml:space="preserve">Sun StorEdge 3310 SCSI ラックレディ/RAIDユニット、 182GB (36.4GB 15000回転Ultra160 SCSIディスクドライブ x5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3">
            <v>2015000</v>
          </cell>
          <cell r="D2643">
            <v>1108200</v>
          </cell>
          <cell r="E2643" t="str">
            <v>出荷開始 2004/6月上旬（PM-044N36）</v>
          </cell>
          <cell r="G2643">
            <v>38119</v>
          </cell>
        </row>
        <row r="2644">
          <cell r="A2644" t="str">
            <v>XTA3310R01D1S436</v>
          </cell>
          <cell r="B2644" t="str">
            <v xml:space="preserve">Sun StorEdge 3310 SCSI ラックレディ/RAIDユニット、 436.8GB(36.4GB 15000回転Ultra160 SCSIディスクドライブ x12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4">
            <v>3023000</v>
          </cell>
          <cell r="D2644">
            <v>1662600</v>
          </cell>
          <cell r="E2644" t="str">
            <v>出荷開始 2004/6月上旬（PM-044N36） EOL 2005/1/6（PM-052A06）</v>
          </cell>
          <cell r="G2644">
            <v>38119</v>
          </cell>
        </row>
        <row r="2645">
          <cell r="A2645" t="str">
            <v>XTA3310R01D1U1752</v>
          </cell>
          <cell r="B2645" t="str">
            <v>Sun StorEdge 3310 SCSI ラックレディ/RAIDユニット、 1761.6GB(146.8GB10000回転Ultra160 SCSIディスクドライブx12)、 RAIDコントローラ (512MBキャッシュ) x 1、 DC電源 x 2、 電源ケーブル x 2、 バス構成用ジャンパケーブル x 1、 RAID構成用シリアルケーブル x 1、 RAID構成用イーサネットケーブル x 1、 Sun StorEdge Configuration Service</v>
          </cell>
          <cell r="C2645">
            <v>5811000</v>
          </cell>
          <cell r="D2645">
            <v>3196000</v>
          </cell>
          <cell r="E2645" t="str">
            <v>出荷開始 2003/12月下旬（PM-042N55） EOL 2005/1/6（PM-052A06）</v>
          </cell>
          <cell r="G2645">
            <v>37958</v>
          </cell>
        </row>
        <row r="2646">
          <cell r="A2646" t="str">
            <v>XTA3310R01D1U730</v>
          </cell>
          <cell r="B2646" t="str">
            <v>Sun StorEdge 3310 SCSI ラックレディ/RAIDユニット、 734GB (146.8GB 10000回転Ultra160 SCSIディスクドライブ x 5)、 RAIDコントローラ (512MBキャッシュ) x 1、 DC電源 x 2、 電源ケーブル x 2、 バス構成用ジャンパケーブル x 1、 RAID構成用シリアルケーブル x 1、 RAID構成用イーサネットケーブル x 1、 Sun StorEdge Configuration Service</v>
          </cell>
          <cell r="C2646">
            <v>3606000</v>
          </cell>
          <cell r="D2646">
            <v>1983300</v>
          </cell>
          <cell r="E2646" t="str">
            <v>出荷開始 2003/12月下旬（PM-042N55） EOL 2005/1/6（PM-052A06）</v>
          </cell>
          <cell r="G2646">
            <v>37958</v>
          </cell>
        </row>
        <row r="2647">
          <cell r="A2647" t="str">
            <v>XTA3310R01D1V365</v>
          </cell>
          <cell r="B2647" t="str">
            <v xml:space="preserve">Sun StorEdge 3310 SCSI ラックレディ/RAIDユニット、 367GB (73.4GB 15000回転Ultra160 SCSIディスクドライブ x5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7">
            <v>2591000</v>
          </cell>
          <cell r="D2647">
            <v>1425000</v>
          </cell>
          <cell r="E2647" t="str">
            <v>出荷開始 2004/6月上旬（PM-044N36） EOL 2005/1/6（PM-052A06）</v>
          </cell>
          <cell r="G2647">
            <v>38119</v>
          </cell>
        </row>
        <row r="2648">
          <cell r="A2648" t="str">
            <v>XTA3310R01D1V876</v>
          </cell>
          <cell r="B2648" t="str">
            <v xml:space="preserve">Sun StorEdge 3310 SCSI ラックレディ/RAIDユニット、 880.8GB(73.4GB 15000回転Ultra160 SCSIディスクドライブ x12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8">
            <v>4175000</v>
          </cell>
          <cell r="D2648">
            <v>2296200</v>
          </cell>
          <cell r="E2648" t="str">
            <v>出荷開始 2004/6月上旬（PM-044N36） EOL 2005/1/6（PM-052A06）</v>
          </cell>
          <cell r="G2648">
            <v>38119</v>
          </cell>
        </row>
        <row r="2649">
          <cell r="A2649" t="str">
            <v>XTA3310R01D2R365</v>
          </cell>
          <cell r="B2649" t="str">
            <v>Sun StorEdge 3310 SCSI Array ラックレディ/RAIDユニット、365GB (73.4GB 10000回転SCSIディスクドライブ x 5)、 RAIDコントローラ(512MBキャッシュ) x 2、 DC電源 x 2、電源ケーブル x 2、バス構成用ジャンパケーブル x 1、 RAID構成用シリアルケーブル x 1、RAID構成用イーサーネットケーブル x 2、 Sun StorEdge Configuration Service</v>
          </cell>
          <cell r="C2649">
            <v>4000000</v>
          </cell>
          <cell r="D2649">
            <v>2200000</v>
          </cell>
          <cell r="E2649" t="str">
            <v>出荷開始 2003/2月中旬（PM-033N14）</v>
          </cell>
          <cell r="G2649">
            <v>37650</v>
          </cell>
        </row>
        <row r="2650">
          <cell r="A2650" t="str">
            <v>XTA3310R01D2R876</v>
          </cell>
          <cell r="B2650" t="str">
            <v>Sun StorEdge 3310 SCSI Array ラックレディ/RAIDユニット、876GB (73.4GB 10000回転SCSIディスクドライブ x 12)、 RAIDコントローラ(512MBキャッシュ) x 2、DC電源 x 2、電源ケーブル x 2、 バス構成用ジャンパケーブル x 1、RAID構成用シリアルケーブル x 1、 RAID構成用イーサーネットケーブル x 2、 Sun StorEdge Configuration Service</v>
          </cell>
          <cell r="C2650">
            <v>5400000</v>
          </cell>
          <cell r="D2650">
            <v>2970000</v>
          </cell>
          <cell r="E2650" t="str">
            <v>出荷開始 2003/2月中旬（PM-033N14）</v>
          </cell>
          <cell r="G2650">
            <v>37650</v>
          </cell>
        </row>
        <row r="2651">
          <cell r="A2651" t="str">
            <v>XTA3310R01D2S182</v>
          </cell>
          <cell r="B2651" t="str">
            <v xml:space="preserve">Sun StorEdge 3310 SCSI ラックレディ/RAIDユニット、 182GB (36.4GB 15000回転Ultra160 SCSIディスクドライブ x5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1">
            <v>2735000</v>
          </cell>
          <cell r="D2651">
            <v>1504200</v>
          </cell>
          <cell r="E2651" t="str">
            <v>出荷開始 2004/6月上旬（PM-044N36） EOL 2005/1/6（PM-052A06）</v>
          </cell>
          <cell r="G2651">
            <v>38119</v>
          </cell>
        </row>
        <row r="2652">
          <cell r="A2652" t="str">
            <v>XTA3310R01D2S436</v>
          </cell>
          <cell r="B2652" t="str">
            <v xml:space="preserve">Sun StorEdge 3310 SCSI ラックレディ/RAIDユニット、 436.8GB(36.4GB 15000回転Ultra160 SCSIディスクドライブ x12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2">
            <v>3743000</v>
          </cell>
          <cell r="D2652">
            <v>2058600</v>
          </cell>
          <cell r="E2652" t="str">
            <v>出荷開始 2004/6月上旬（PM-044N36） EOL 2005/1/6（PM-052A06）</v>
          </cell>
          <cell r="G2652">
            <v>38119</v>
          </cell>
        </row>
        <row r="2653">
          <cell r="A2653" t="str">
            <v>XTA3310R01D2U1752</v>
          </cell>
          <cell r="B2653" t="str">
            <v>Sun StorEdge 3310 SCSI ラックレディ/RAIDユニット、 1761.6GB(146.8GB10000回転Ultra160 SCSIディスクドライブx12)、 RAIDコントローラ (512MBキャッシュ) x 2、 DC電源 x 2、 電源ケーブル x 2、 バス構成用ジャンパケーブル x 1、 RAID構成用シリアルケーブル x 1、 RAID構成用イーサネットケーブル x 2、 Sun StorEdge Configuration Service</v>
          </cell>
          <cell r="C2653">
            <v>6813000</v>
          </cell>
          <cell r="D2653">
            <v>3747100</v>
          </cell>
          <cell r="E2653" t="str">
            <v>出荷開始 2003/12月下旬（PM-042N55） EOL 2005/1/6（PM-052A06）</v>
          </cell>
          <cell r="G2653">
            <v>37958</v>
          </cell>
        </row>
        <row r="2654">
          <cell r="A2654" t="str">
            <v>XTA3310R01D2U730</v>
          </cell>
          <cell r="B2654" t="str">
            <v>Sun StorEdge 3310 SCSI ラックレディ/RAIDユニット、 734GB (146.8GB 10000回転Ultra160 SCSIディスクドライブ x 5)、 RAIDコントローラ (512MBキャッシュ) x 2、 DC電源 x 2、 電源ケーブル x 2、 バス構成用ジャンパケーブル x 1、 RAID構成用シリアルケーブル x 1、 RAID構成用イーサネットケーブル x 2、 Sun StorEdge Configuration Service</v>
          </cell>
          <cell r="C2654">
            <v>4608000</v>
          </cell>
          <cell r="D2654">
            <v>2534400</v>
          </cell>
          <cell r="E2654" t="str">
            <v>出荷開始 2003/12月下旬（PM-042N55） EOL 2005/1/6（PM-052A06）</v>
          </cell>
          <cell r="G2654">
            <v>37958</v>
          </cell>
        </row>
        <row r="2655">
          <cell r="A2655" t="str">
            <v>XTA3310R01D2V365</v>
          </cell>
          <cell r="B2655" t="str">
            <v xml:space="preserve">Sun StorEdge 3310 SCSI ラックレディ/RAIDユニット、 367GB (73.4GB 15000回転Ultra160 SCSIディスクドライブ x5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5">
            <v>3311000</v>
          </cell>
          <cell r="D2655">
            <v>1821000</v>
          </cell>
          <cell r="E2655" t="str">
            <v>出荷開始 2004/6月上旬（PM-044N36） EOL 2005/1/6（PM-052A06）</v>
          </cell>
          <cell r="G2655">
            <v>38119</v>
          </cell>
        </row>
        <row r="2656">
          <cell r="A2656" t="str">
            <v>XTA3310R01D2V876</v>
          </cell>
          <cell r="B2656" t="str">
            <v xml:space="preserve">Sun StorEdge 3310 SCSI ラックレディ/RAIDユニット、 880.8GB(73.4GB 15000回転Ultra160 SCSIディスクドライブ x12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6">
            <v>4895000</v>
          </cell>
          <cell r="D2656">
            <v>2692200</v>
          </cell>
          <cell r="E2656" t="str">
            <v>出荷開始 2004/6月上旬（PM-044N36） EOL 2005/1/6（PM-052A06）</v>
          </cell>
          <cell r="G2656">
            <v>38119</v>
          </cell>
        </row>
        <row r="2657">
          <cell r="A2657" t="str">
            <v>XTA-3310-SC-TERM</v>
          </cell>
          <cell r="B2657" t="str">
            <v>SCSI ターミネータ</v>
          </cell>
          <cell r="C2657">
            <v>70000</v>
          </cell>
          <cell r="D2657">
            <v>38500</v>
          </cell>
          <cell r="E2657" t="str">
            <v>出荷開始 2002/12月上旬（PM-032N28）</v>
          </cell>
          <cell r="G2657">
            <v>37573</v>
          </cell>
        </row>
        <row r="2658">
          <cell r="A2658" t="str">
            <v>XTA3310T01A1R365</v>
          </cell>
          <cell r="B2658" t="str">
            <v>Sun StorEdge 3310 SCSI Array テーブルトップ/RAIDユニット、365GB (73.4GB 10000回転SCSIディスクドライブ x 5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58">
            <v>2800000</v>
          </cell>
          <cell r="D2658">
            <v>1540000</v>
          </cell>
          <cell r="E2658" t="str">
            <v>出荷開始 2003/2月中旬（PM-033N14）</v>
          </cell>
          <cell r="G2658">
            <v>37650</v>
          </cell>
        </row>
        <row r="2659">
          <cell r="A2659" t="str">
            <v>XTA-3510-146GB-10K</v>
          </cell>
          <cell r="B2659" t="str">
            <v>146GB 10000回転FCディスクドライブ  Sun StorEdge 3510 FC用</v>
          </cell>
          <cell r="C2659">
            <v>720000</v>
          </cell>
          <cell r="D2659">
            <v>396000</v>
          </cell>
          <cell r="E2659" t="str">
            <v>出荷開始 2003/5月中旬（PM-034N16）</v>
          </cell>
          <cell r="G2659">
            <v>37727</v>
          </cell>
        </row>
        <row r="2660">
          <cell r="A2660" t="str">
            <v>XTA-3510-36GB-15K</v>
          </cell>
          <cell r="B2660" t="str">
            <v>36.4GB 15000回転FCディスクドライブ Sun StorEdge 3510 FC用</v>
          </cell>
          <cell r="C2660">
            <v>376000</v>
          </cell>
          <cell r="D2660">
            <v>206800</v>
          </cell>
          <cell r="E2660" t="str">
            <v>出荷開始 2003/8月上旬（PM-041N04 ）</v>
          </cell>
          <cell r="G2660">
            <v>37818</v>
          </cell>
        </row>
        <row r="2661">
          <cell r="A2661" t="str">
            <v>XTA-3510-73GB-10K</v>
          </cell>
          <cell r="B2661" t="str">
            <v>73.4GB 10000回転FCディスクドライブ Sun StorEdge 3510 FC用</v>
          </cell>
          <cell r="C2661">
            <v>440000</v>
          </cell>
          <cell r="D2661">
            <v>242000</v>
          </cell>
          <cell r="E2661" t="str">
            <v>出荷開始 2003/5月中旬（PM-034N16）</v>
          </cell>
          <cell r="G2661">
            <v>37727</v>
          </cell>
        </row>
        <row r="2662">
          <cell r="A2662" t="str">
            <v>XTA-3510-73GB-15K</v>
          </cell>
          <cell r="B2662" t="str">
            <v xml:space="preserve">73.4GB 15000回転FCディスクドライブ Sun StorEdge 3510 FC用 </v>
          </cell>
          <cell r="C2662">
            <v>521000</v>
          </cell>
          <cell r="D2662">
            <v>286500</v>
          </cell>
          <cell r="E2662" t="str">
            <v>出荷開始 2004/6月上旬（PM-044N36）</v>
          </cell>
          <cell r="G2662">
            <v>38119</v>
          </cell>
        </row>
        <row r="2663">
          <cell r="A2663" t="str">
            <v>XTA-3510-CTRL-1G</v>
          </cell>
          <cell r="B2663" t="str">
            <v>2Gb FC RAIDコントローラ (1GBキャッシュ) Sun StorEdge 3510 FC用</v>
          </cell>
          <cell r="C2663">
            <v>2790000</v>
          </cell>
          <cell r="D2663">
            <v>1534500</v>
          </cell>
          <cell r="E2663" t="str">
            <v>出荷開始 2003/5月中旬（PM-034N16）</v>
          </cell>
          <cell r="G2663">
            <v>37727</v>
          </cell>
        </row>
        <row r="2664">
          <cell r="A2664" t="str">
            <v>XTA3510R01A0R1752</v>
          </cell>
          <cell r="B2664" t="str">
            <v>Sun StorEdge 3510 FC ラックレディ/JBOD拡張ユニット、 1761.6GB (146.8GB 10000回転FCディスクドライブ x 12)、 AC電源 x 2</v>
          </cell>
          <cell r="C2664">
            <v>6650000</v>
          </cell>
          <cell r="D2664">
            <v>3657500</v>
          </cell>
          <cell r="E2664" t="str">
            <v>出荷開始 2003/5月中旬（PM-034N16）</v>
          </cell>
          <cell r="G2664">
            <v>37727</v>
          </cell>
        </row>
        <row r="2665">
          <cell r="A2665" t="str">
            <v>XTA3510R01A0R365</v>
          </cell>
          <cell r="B2665" t="str">
            <v>Sun StorEdge 3510 FC ラックレディ/JBOD拡張ユニット 365GB (73.4GB 10000回転FCディスクドライブ x 5)、 AC電源 x 2</v>
          </cell>
          <cell r="C2665">
            <v>2450000</v>
          </cell>
          <cell r="D2665">
            <v>1347500</v>
          </cell>
          <cell r="E2665" t="str">
            <v>出荷開始 2003/5月中旬（PM-034N16）</v>
          </cell>
          <cell r="G2665">
            <v>37727</v>
          </cell>
        </row>
        <row r="2666">
          <cell r="A2666" t="str">
            <v>XTA3510R01A0R730</v>
          </cell>
          <cell r="B2666" t="str">
            <v>Sun StorEdge 3510 FC ラックレディ/JBOD拡張ユニット、 734GB (146.8GB 10000回転FCディスクドライブ x 5)、 AC電源 x 2</v>
          </cell>
          <cell r="C2666">
            <v>3320000</v>
          </cell>
          <cell r="D2666">
            <v>1826000</v>
          </cell>
          <cell r="E2666" t="str">
            <v>出荷開始 2003/5月中旬（PM-034N16）</v>
          </cell>
          <cell r="G2666">
            <v>37727</v>
          </cell>
        </row>
        <row r="2667">
          <cell r="A2667" t="str">
            <v>XTA3510R01A0R876</v>
          </cell>
          <cell r="B2667" t="str">
            <v>Sun StorEdge 3510 FC ラックレディ/JBOD拡張ユニット 880.8GB (73.4GB 10000回転FCディスクドライブ x 12)、 AC電源 x 2</v>
          </cell>
          <cell r="C2667">
            <v>4370000</v>
          </cell>
          <cell r="D2667">
            <v>2403500</v>
          </cell>
          <cell r="E2667" t="str">
            <v>出荷開始 2003/5月中旬（PM-034N16）</v>
          </cell>
          <cell r="G2667">
            <v>37727</v>
          </cell>
        </row>
        <row r="2668">
          <cell r="A2668" t="str">
            <v>XTA3510R01A0S182</v>
          </cell>
          <cell r="B2668" t="str">
            <v>Sun StorEdge 3510 FC ラックレディ/JBOD拡張ユニット 182GB (36.4GB 15000回転FCディスクドライブ x 5) AC電源 x 2</v>
          </cell>
          <cell r="C2668">
            <v>2270000</v>
          </cell>
          <cell r="D2668">
            <v>1248500</v>
          </cell>
          <cell r="E2668" t="str">
            <v>出荷開始 2003/8月上旬（PM-041N04 ）</v>
          </cell>
          <cell r="G2668">
            <v>37818</v>
          </cell>
        </row>
        <row r="2669">
          <cell r="A2669" t="str">
            <v>XTA3510R01A0S436</v>
          </cell>
          <cell r="B2669" t="str">
            <v>Sun StorEdge 3510 FC ラックレディ/JBOD拡張ユニット 436.8GB (36.4GB 15000回転FCディスクドライブ x 12) AC電源 x 2</v>
          </cell>
          <cell r="C2669">
            <v>3850000</v>
          </cell>
          <cell r="D2669">
            <v>2117500</v>
          </cell>
          <cell r="E2669" t="str">
            <v>出荷開始 2003/8月上旬（PM-041N04 ）</v>
          </cell>
          <cell r="G2669">
            <v>37818</v>
          </cell>
        </row>
        <row r="2670">
          <cell r="A2670" t="str">
            <v>XTA3510R01A0V365</v>
          </cell>
          <cell r="B2670" t="str">
            <v xml:space="preserve">Sun StorEdge 3510 FC ラックレディ/JBOD拡張ユニット、 367GB (73.4GB 15000回転FCディスクドライブ x5)、 AC電源 x 2 </v>
          </cell>
          <cell r="C2670">
            <v>3599000</v>
          </cell>
          <cell r="D2670">
            <v>1979400</v>
          </cell>
          <cell r="E2670" t="str">
            <v>出荷開始 2004/6月上旬（PM-044N36）</v>
          </cell>
          <cell r="G2670">
            <v>38119</v>
          </cell>
        </row>
        <row r="2671">
          <cell r="A2671" t="str">
            <v>XTA3510R01A0V876</v>
          </cell>
          <cell r="B2671" t="str">
            <v xml:space="preserve">Sun StorEdge 3510 FC ラックレディ/JBOD拡張ユニット、 880.8GB (73.4GB 15000回転FCディスクドライブ x12)、 AC電源 x 2 </v>
          </cell>
          <cell r="C2671">
            <v>7199000</v>
          </cell>
          <cell r="D2671">
            <v>3959400</v>
          </cell>
          <cell r="E2671" t="str">
            <v>出荷開始 2004/6月上旬（PM-044N36）</v>
          </cell>
          <cell r="G2671">
            <v>38119</v>
          </cell>
        </row>
        <row r="2672">
          <cell r="A2672" t="str">
            <v>XTA3510R01A1R1752</v>
          </cell>
          <cell r="B2672" t="str">
            <v>Sun StorEdge 3510 FC ラックレディ/RAIDユニット、 1761.6GB (146.8GB 10000回転FCディスクドライブ x 12)、 RAIDコントローラ (1GBキャッシュ) x 1、AC電源 x 2、 Sun StorEdge Configuration Service</v>
          </cell>
          <cell r="C2672">
            <v>7440000</v>
          </cell>
          <cell r="D2672">
            <v>4092000</v>
          </cell>
          <cell r="E2672" t="str">
            <v>出荷開始 2003/5月中旬（PM-034N16）</v>
          </cell>
          <cell r="G2672">
            <v>37727</v>
          </cell>
        </row>
        <row r="2673">
          <cell r="A2673" t="str">
            <v>XTA3510R01A1R365</v>
          </cell>
          <cell r="B2673" t="str">
            <v>Sun StorEdge 3510 FC ラックレディ/RAIDユニット 365GB (73.4GB 10000回転FCディスクドライブ x 5)、 RAIDコントローラ (1GBキャッシュ) x 1、AC電源 x 2、 Sun StorEdge Configuration Service</v>
          </cell>
          <cell r="C2673">
            <v>3720000</v>
          </cell>
          <cell r="D2673">
            <v>2046000</v>
          </cell>
          <cell r="E2673" t="str">
            <v>出荷開始 2003/5月中旬（PM-034N16）</v>
          </cell>
          <cell r="G2673">
            <v>37727</v>
          </cell>
        </row>
        <row r="2674">
          <cell r="A2674" t="str">
            <v>XTA3510R01A1R730</v>
          </cell>
          <cell r="B2674" t="str">
            <v>Sun StorEdge 3510 FC ラックレディ/RAIDユニット、 734GB (146.8GB 10000回転FCディスクドライブ x 5)、 RAIDコントローラ (1GBキャッシュ) x 1、AC電源 x 2、 Sun StorEdge Configuration Service</v>
          </cell>
          <cell r="C2674">
            <v>4490000</v>
          </cell>
          <cell r="D2674">
            <v>2469500</v>
          </cell>
          <cell r="E2674" t="str">
            <v>出荷開始 2003/5月中旬（PM-034N16）</v>
          </cell>
          <cell r="G2674">
            <v>37727</v>
          </cell>
        </row>
        <row r="2675">
          <cell r="A2675" t="str">
            <v>XTA3510R01A1R876</v>
          </cell>
          <cell r="B2675" t="str">
            <v>Sun StorEdge 3510 FC ラックレディ/RAIDユニット 880.8GB (73.4GB 10000回転FCディ スクドライブ x 12)、 RAIDコントローラ (1GBキャッシュ) x 1、AC電源 x 2、 Sun StorEdge Configuration Service</v>
          </cell>
          <cell r="C2675">
            <v>5420000</v>
          </cell>
          <cell r="D2675">
            <v>2981000</v>
          </cell>
          <cell r="E2675" t="str">
            <v>出荷開始 2003/5月中旬（PM-034N16）</v>
          </cell>
          <cell r="G2675">
            <v>37727</v>
          </cell>
        </row>
        <row r="2676">
          <cell r="A2676" t="str">
            <v>XTA3510R01A1S182</v>
          </cell>
          <cell r="B2676" t="str">
            <v>Sun StorEdge 3510 FC ラックレディ/RAIDユニット 182GB (36.4GB 15000回転FCディスクドライブ x 5) RAIDコントローラ(1GBキャッシュ) x 1、AC電源 x 2、 Sun StorEdge Configuration Service</v>
          </cell>
          <cell r="C2676">
            <v>3560000</v>
          </cell>
          <cell r="D2676">
            <v>1958000</v>
          </cell>
          <cell r="E2676" t="str">
            <v>出荷開始 2003/8月上旬（PM-041N04 ）</v>
          </cell>
          <cell r="G2676">
            <v>37818</v>
          </cell>
        </row>
        <row r="2677">
          <cell r="A2677" t="str">
            <v>XTA3510R01A1S436</v>
          </cell>
          <cell r="B2677" t="str">
            <v>Sun StorEdge 3510 FC ラックレディ/RAIDユニット 436.8GB (36.4GB 15000回転FCディスクドライブ x 12) RAIDコントローラ(1GBキャッシュ) x 1、AC電源 x 2、 Sun StorEdge Configuration Service</v>
          </cell>
          <cell r="C2677">
            <v>4960000</v>
          </cell>
          <cell r="D2677">
            <v>2728000</v>
          </cell>
          <cell r="E2677" t="str">
            <v>出荷開始 2003/8月上旬（PM-041N04 ）</v>
          </cell>
          <cell r="G2677">
            <v>37818</v>
          </cell>
        </row>
        <row r="2678">
          <cell r="A2678" t="str">
            <v>XTA3510R01A1V365</v>
          </cell>
          <cell r="B2678" t="str">
            <v>Sun StorEdge 3510 FC ラックレディ/RAIDユニット、 367GB (73.4GB 15000回転FCディスクドライブ x 5)、 RAIDコントローラ (1GBキャッシュ) x 1、 AC電源 x 2、 Sun StorEdge Configuration Service</v>
          </cell>
          <cell r="C2678">
            <v>5399000</v>
          </cell>
          <cell r="D2678">
            <v>2969400</v>
          </cell>
          <cell r="E2678" t="str">
            <v>出荷開始 2004/6月上旬（PM-044N36）</v>
          </cell>
          <cell r="G2678">
            <v>38119</v>
          </cell>
        </row>
        <row r="2679">
          <cell r="A2679" t="str">
            <v>XTA3510R01A1V876</v>
          </cell>
          <cell r="B2679" t="str">
            <v>Sun StorEdge 3510 FC ラックレディ/RAIDユニット、 880.8GB (73.4GB 15000回転FCディスクドライブ x 12)、 RAIDコントローラ (1GBキャッシュ) x 1、 AC電源 x 2、 Sun StorEdge Configuration Service</v>
          </cell>
          <cell r="C2679">
            <v>8999000</v>
          </cell>
          <cell r="D2679">
            <v>4949400</v>
          </cell>
          <cell r="E2679" t="str">
            <v>出荷開始 2004/6月上旬（PM-044N36）</v>
          </cell>
          <cell r="G2679">
            <v>38119</v>
          </cell>
        </row>
        <row r="2680">
          <cell r="A2680" t="str">
            <v>XTA3510R01A2R1752</v>
          </cell>
          <cell r="B2680" t="str">
            <v>Sun StorEdge 3510 FC ラックレディ/RAIDユニット、 1761.6GB (146.8GB 10000回転FCディスクドライブ x 12)、 RAIDコントローラ (1GBキャッシュ) x 2、AC電源 x 2、 Sun StorEdge Configuration Service</v>
          </cell>
          <cell r="C2680">
            <v>8990000</v>
          </cell>
          <cell r="D2680">
            <v>4944500</v>
          </cell>
          <cell r="E2680" t="str">
            <v>出荷開始 2003/5月中旬（PM-034N16）</v>
          </cell>
          <cell r="G2680">
            <v>37727</v>
          </cell>
        </row>
        <row r="2681">
          <cell r="A2681" t="str">
            <v>XTA3510R01A2R365</v>
          </cell>
          <cell r="B2681" t="str">
            <v>Sun StorEdge 3510 FC ラックレディ/RAIDユニット 365GB (73.4GB 10000回転FCディスクドライブ x 5)、 RAIDコントローラ (1GBキャッシュ) x 2、AC電源 x 2、 Sun StorEdge Configuration Service</v>
          </cell>
          <cell r="C2681">
            <v>5270000</v>
          </cell>
          <cell r="D2681">
            <v>2898500</v>
          </cell>
          <cell r="E2681" t="str">
            <v>出荷開始 2003/5月中旬（PM-034N16）</v>
          </cell>
          <cell r="G2681">
            <v>37727</v>
          </cell>
        </row>
        <row r="2682">
          <cell r="A2682" t="str">
            <v>XTA3510R01A2R730</v>
          </cell>
          <cell r="B2682" t="str">
            <v>Sun StorEdge 3510 FC ラックレディ/RAIDユニット、 734GB (146.8GB 10000回転FCディスクドライブ x 5)、 RAIDコントローラ (1GBキャッシュ) x 2、AC電源 x 2、 Sun StorEdge Configuration Service</v>
          </cell>
          <cell r="C2682">
            <v>6040000</v>
          </cell>
          <cell r="D2682">
            <v>3322000</v>
          </cell>
          <cell r="E2682" t="str">
            <v>出荷開始 2003/5月中旬（PM-034N16）</v>
          </cell>
          <cell r="G2682">
            <v>37727</v>
          </cell>
        </row>
        <row r="2683">
          <cell r="A2683" t="str">
            <v>XTA3510R01A2R876</v>
          </cell>
          <cell r="B2683" t="str">
            <v>Sun StorEdge 3510 FC ラックレディ/RAIDユニット 880.8GB (73.4GB 10000回転FCディスクドライブ x 12)、 RAIDコントローラ (1GBキャッシュ) x 2、AC電源 x 2、 Sun StorEdge Configuration Service</v>
          </cell>
          <cell r="C2683">
            <v>6970000</v>
          </cell>
          <cell r="D2683">
            <v>3833500</v>
          </cell>
          <cell r="E2683" t="str">
            <v>出荷開始 2003/5月中旬（PM-034N16）</v>
          </cell>
          <cell r="G2683">
            <v>37727</v>
          </cell>
        </row>
        <row r="2684">
          <cell r="A2684" t="str">
            <v>XTA3510R01A2S182</v>
          </cell>
          <cell r="B2684" t="str">
            <v>Sun StorEdge 3510 FC ラックレディ/RAIDユニット 182GB (36.4GB 15000回転FCディスクドライブ x 5) RAIDコントローラ(1GBキャッシュ) x 2、AC電源 x 2、 Sun StorEdge Configuration Service</v>
          </cell>
          <cell r="C2684">
            <v>5110000</v>
          </cell>
          <cell r="D2684">
            <v>2810500</v>
          </cell>
          <cell r="E2684" t="str">
            <v>出荷開始 2003/8月上旬（PM-041N04 ）</v>
          </cell>
          <cell r="G2684">
            <v>37818</v>
          </cell>
        </row>
        <row r="2685">
          <cell r="A2685" t="str">
            <v>XTA3510R01A2S436</v>
          </cell>
          <cell r="B2685" t="str">
            <v>Sun StorEdge 3510 FC ラックレディ/RAIDユニット 436.8GB (36.4GB 15000回転FCディスクドライブ x 12) RAIDコントローラ(1GBキャッシュ) x 2、AC電源 x 2、 Sun StorEdge Configuration Service</v>
          </cell>
          <cell r="C2685">
            <v>6510000</v>
          </cell>
          <cell r="D2685">
            <v>3580500</v>
          </cell>
          <cell r="E2685" t="str">
            <v>出荷開始 2003/8月上旬（PM-041N04 ）</v>
          </cell>
          <cell r="G2685">
            <v>37818</v>
          </cell>
        </row>
        <row r="2686">
          <cell r="A2686" t="str">
            <v>XTA3510R01A2V365</v>
          </cell>
          <cell r="B2686" t="str">
            <v>Sun StorEdge 3510 FC ラックレディ/RAIDユニット、 367GB (73.4GB 15000回転FCディスクドライブ x 5)、 RAIDコントローラ (1GBキャッシュ) x 2、 AC電源 x 2、 Sun StorEdge Configuration Service</v>
          </cell>
          <cell r="C2686">
            <v>7199000</v>
          </cell>
          <cell r="D2686">
            <v>3959400</v>
          </cell>
          <cell r="E2686" t="str">
            <v>出荷開始 2004/6月上旬（PM-044N36）</v>
          </cell>
          <cell r="G2686">
            <v>38119</v>
          </cell>
        </row>
        <row r="2687">
          <cell r="A2687" t="str">
            <v>XTA3510R01A2V876</v>
          </cell>
          <cell r="B2687" t="str">
            <v>Sun StorEdge 3510 FC ラックレディ/RAIDユニット、 880.8GB (73.4GB 15000回転FCディスクドライブ x 12)、 RAIDコントローラ (1GBキャッシュ) x 2、 AC電源 x 2、 Sun StorEdge Configuration Service</v>
          </cell>
          <cell r="C2687">
            <v>10799000</v>
          </cell>
          <cell r="D2687">
            <v>5939400</v>
          </cell>
          <cell r="E2687" t="str">
            <v>出荷開始 2004/6月上旬（PM-044N36）</v>
          </cell>
          <cell r="G2687">
            <v>38119</v>
          </cell>
        </row>
        <row r="2688">
          <cell r="A2688" t="str">
            <v>XTA3510R01D0R1752</v>
          </cell>
          <cell r="B2688" t="str">
            <v>Sun StorEdge 3510 FC ラックレディ/JBOD拡張ユニット、 1761.6GB (146.8GB 10000回転FCディスクドライブ x 12)、 DC電源 x 2</v>
          </cell>
          <cell r="C2688">
            <v>6820000</v>
          </cell>
          <cell r="D2688">
            <v>3751000</v>
          </cell>
          <cell r="E2688" t="str">
            <v>出荷開始 2003/5月中旬（PM-034N16）</v>
          </cell>
          <cell r="G2688">
            <v>37727</v>
          </cell>
        </row>
        <row r="2689">
          <cell r="A2689" t="str">
            <v>XTA3510R01D0R365</v>
          </cell>
          <cell r="B2689" t="str">
            <v>Sun StorEdge 3510 FC ラックレディ/JBOD拡張ユニット 365GB (73.4GB 10000回転FCディスクドライブ x 5)、 DC電源 x 2</v>
          </cell>
          <cell r="C2689">
            <v>2620000</v>
          </cell>
          <cell r="D2689">
            <v>1441000</v>
          </cell>
          <cell r="E2689" t="str">
            <v>出荷開始 2003/5月中旬（PM-034N16） EOL 2005/1/6（PM-052A06）</v>
          </cell>
          <cell r="G2689">
            <v>37727</v>
          </cell>
        </row>
        <row r="2690">
          <cell r="A2690" t="str">
            <v>XTA3510R01D0R730</v>
          </cell>
          <cell r="B2690" t="str">
            <v>Sun StorEdge 3510 FC ラックレディ/JBOD拡張ユニット、 734GB (146.8GB 10000回転FCディスクドライブ x 5)、 DC電源 x 2</v>
          </cell>
          <cell r="C2690">
            <v>3500000</v>
          </cell>
          <cell r="D2690">
            <v>1925000</v>
          </cell>
          <cell r="E2690" t="str">
            <v>出荷開始 2003/5月中旬（PM-034N16） EOL 2005/1/6（PM-052A06）</v>
          </cell>
          <cell r="G2690">
            <v>37727</v>
          </cell>
        </row>
        <row r="2691">
          <cell r="A2691" t="str">
            <v>XTA3510R01D0R876</v>
          </cell>
          <cell r="B2691" t="str">
            <v>Sun StorEdge 3510 FC ラックレディ/JBOD拡張ユニット 880.8GB (73.4GB 10000回FCディスクドライブ x 12)、 DC電源 x 2</v>
          </cell>
          <cell r="C2691">
            <v>4550000</v>
          </cell>
          <cell r="D2691">
            <v>2502500</v>
          </cell>
          <cell r="E2691" t="str">
            <v>出荷開始 2003/5月中旬（PM-034N16）</v>
          </cell>
          <cell r="G2691">
            <v>37727</v>
          </cell>
        </row>
        <row r="2692">
          <cell r="A2692" t="str">
            <v>XTA3510R01D0S182</v>
          </cell>
          <cell r="B2692" t="str">
            <v>Sun StorEdge 3510 FC ラックレディ/JBOD拡張ユニット 182GB (36.4GB 15000回転FCディスクドライブ x 5) DC電源 x 2</v>
          </cell>
          <cell r="C2692">
            <v>2450000</v>
          </cell>
          <cell r="D2692">
            <v>1347500</v>
          </cell>
          <cell r="E2692" t="str">
            <v>出荷開始 2003/8月上旬（PM-041N04 ） EOL 2005/1/6（PM-052A06）</v>
          </cell>
          <cell r="G2692">
            <v>37818</v>
          </cell>
        </row>
        <row r="2693">
          <cell r="A2693" t="str">
            <v>XTA3510R01D0S436</v>
          </cell>
          <cell r="B2693" t="str">
            <v>Sun StorEdge 3510 FC ラックレディ/JBOD拡張ユニット 436.8GB (36.4GB 15000回転FCディスクドライブ x 12) DC電源 x 2</v>
          </cell>
          <cell r="C2693">
            <v>4020000</v>
          </cell>
          <cell r="D2693">
            <v>2211000</v>
          </cell>
          <cell r="E2693" t="str">
            <v>出荷開始 2003/8月上旬（PM-041N04 ） EOL 2005/1/6（PM-052A06）</v>
          </cell>
          <cell r="G2693">
            <v>37818</v>
          </cell>
        </row>
        <row r="2694">
          <cell r="A2694" t="str">
            <v>XTA3510R01D0V365</v>
          </cell>
          <cell r="B2694" t="str">
            <v xml:space="preserve">Sun StorEdge 3510 FC ラックレディ/JBOD拡張ユニット、 367GB (73.4GB 15000回転FCディスクドライブ x5)、 DC電源 x 2 </v>
          </cell>
          <cell r="C2694">
            <v>3779000</v>
          </cell>
          <cell r="D2694">
            <v>2078400</v>
          </cell>
          <cell r="E2694" t="str">
            <v>出荷開始 2004/6月上旬（PM-044N36） EOL 2005/1/6（PM-052A06）</v>
          </cell>
          <cell r="G2694">
            <v>38119</v>
          </cell>
        </row>
        <row r="2695">
          <cell r="A2695" t="str">
            <v>XTA3510R01D0V876</v>
          </cell>
          <cell r="B2695" t="str">
            <v xml:space="preserve">Sun StorEdge 3510 FC ラックレディ/JBOD拡張ユニット、 880.8GB (73.4GB 15000回転FCディスクドライブ x12)、 DC電源 x 2 </v>
          </cell>
          <cell r="C2695">
            <v>7379000</v>
          </cell>
          <cell r="D2695">
            <v>4058400</v>
          </cell>
          <cell r="E2695" t="str">
            <v>出荷開始 2004/6月上旬（PM-044N36） EOL 2005/1/6（PM-052A06）</v>
          </cell>
          <cell r="G2695">
            <v>38119</v>
          </cell>
        </row>
        <row r="2696">
          <cell r="A2696" t="str">
            <v>XTA3510R01D1R1752</v>
          </cell>
          <cell r="B2696" t="str">
            <v>Sun StorEdge 3510 FC ラックレディ/RAIDユニット、 1761.6GB (146.8GB 10000回転FCディスクドライブ x 12)、 RAIDコントローラ (1GBキャッシュ) x 1、DC電源 x 2、 Sun StorEdge Configuration Service</v>
          </cell>
          <cell r="C2696">
            <v>7590000</v>
          </cell>
          <cell r="D2696">
            <v>4174500</v>
          </cell>
          <cell r="E2696" t="str">
            <v>出荷開始 2003/5月中旬（PM-034N16） EOL 2005/1/6（PM-052A06）</v>
          </cell>
          <cell r="G2696">
            <v>37727</v>
          </cell>
        </row>
        <row r="2697">
          <cell r="A2697" t="str">
            <v>XTA3510R01D1R365</v>
          </cell>
          <cell r="B2697" t="str">
            <v>Sun StorEdge 3510 FC ラックレディ/RAIDユニット 365GB (73.4GB 10000回転FCディスクドライブ x 5)、 RAIDコントローラ (1GBキャッシュ) x 1、DC電源 x 2、 Sun StorEdge Configuration Service</v>
          </cell>
          <cell r="C2697">
            <v>3870000</v>
          </cell>
          <cell r="D2697">
            <v>2128500</v>
          </cell>
          <cell r="E2697" t="str">
            <v>出荷開始 2003/5月中旬（PM-034N16） EOL 2005/1/6（PM-052A06）</v>
          </cell>
          <cell r="G2697">
            <v>37727</v>
          </cell>
        </row>
        <row r="2698">
          <cell r="A2698" t="str">
            <v>XTA3510R01D1R730</v>
          </cell>
          <cell r="B2698" t="str">
            <v>Sun StorEdge 3510 FC ラックレディ/RAIDユニット、 734GB (146.8GB 10000回転FCディスクドライブ x 5)、 RAIDコントローラ (1GBキャッシュ) x 1、DC電源 x 2、 Sun StorEdge Configuration Service</v>
          </cell>
          <cell r="C2698">
            <v>4650000</v>
          </cell>
          <cell r="D2698">
            <v>2557500</v>
          </cell>
          <cell r="E2698" t="str">
            <v>出荷開始 2003/5月中旬（PM-034N16） EOL 2005/1/6（PM-052A06）</v>
          </cell>
          <cell r="G2698">
            <v>37727</v>
          </cell>
        </row>
        <row r="2699">
          <cell r="A2699" t="str">
            <v>XTA3510R01D1R876</v>
          </cell>
          <cell r="B2699" t="str">
            <v>Sun StorEdge 3510 FC ラックレディ/RAIDユニット 880.8GB (73.4GB 10000回FCディスクドライブ x 12)、 RAIDコントローラ (1GBキャッシュ) x 1、DC電源 x 2、 Sun StorEdge Configuration Service</v>
          </cell>
          <cell r="C2699">
            <v>5580000</v>
          </cell>
          <cell r="D2699">
            <v>3069000</v>
          </cell>
          <cell r="E2699" t="str">
            <v>出荷開始 2003/5月中旬（PM-034N16） EOL 2005/1/6（PM-052A06）</v>
          </cell>
          <cell r="G2699">
            <v>37727</v>
          </cell>
        </row>
        <row r="2700">
          <cell r="A2700" t="str">
            <v>XTA3510R01D1S182</v>
          </cell>
          <cell r="B2700" t="str">
            <v>Sun StorEdge 3510 FC ラックレディ/RAIDユニット 182GB (36.4GB 15000回転FCディスクドライブ x 5) RAIDコントローラ(1GBキャッシュ) x 1、DC電源 x 2、 Sun StorEdge Configuration Service</v>
          </cell>
          <cell r="C2700">
            <v>3720000</v>
          </cell>
          <cell r="D2700">
            <v>2046000</v>
          </cell>
          <cell r="E2700" t="str">
            <v>出荷開始 2003/8月上旬（PM-041N04 ）</v>
          </cell>
          <cell r="G2700">
            <v>37818</v>
          </cell>
        </row>
        <row r="2701">
          <cell r="A2701" t="str">
            <v>XTA3510R01D1S436</v>
          </cell>
          <cell r="B2701" t="str">
            <v>Sun StorEdge 3510 FC ラックレディ/RAIDユニット 436.8GB (36.4GB 15000回転FCディスクドライブ x 12) RAIDコントローラ(1GBキャッシュ) x 1、DC電源 x 2、 Sun StorEdge Configuration Service</v>
          </cell>
          <cell r="C2701">
            <v>5110000</v>
          </cell>
          <cell r="D2701">
            <v>2810500</v>
          </cell>
          <cell r="E2701" t="str">
            <v>出荷開始 2003/8月上旬（PM-041N04 ） EOL 2005/1/6（PM-052A06）</v>
          </cell>
          <cell r="G2701">
            <v>37818</v>
          </cell>
        </row>
        <row r="2702">
          <cell r="A2702" t="str">
            <v>XTA3510R01D1V365</v>
          </cell>
          <cell r="B2702" t="str">
            <v>Sun StorEdge 3510 FC ラックレディ/RAIDユニット、 367GB (73.4GB 15000回転FCディスクドライブ x 5)、 RAIDコントローラ (1GBキャッシュ) x 1、 DC電源 x 2、 Sun StorEdge Configuration Service</v>
          </cell>
          <cell r="C2702">
            <v>5579000</v>
          </cell>
          <cell r="D2702">
            <v>3068400</v>
          </cell>
          <cell r="E2702" t="str">
            <v>出荷開始 2004/6月上旬（PM-044N36） EOL 2005/1/6（PM-052A06）</v>
          </cell>
          <cell r="G2702">
            <v>38119</v>
          </cell>
        </row>
        <row r="2703">
          <cell r="A2703" t="str">
            <v>XTA3510R01D1V876</v>
          </cell>
          <cell r="B2703" t="str">
            <v>Sun StorEdge 3510 FC ラックレディ/RAIDユニット、 880.8GB (73.4GB 15000回転FCディスクドライブ x 12)、 RAIDコントローラ (1GBキャッシュ) x 1、 DC電源 x 2、 Sun StorEdge Configuration Service</v>
          </cell>
          <cell r="C2703">
            <v>9179000</v>
          </cell>
          <cell r="D2703">
            <v>5048400</v>
          </cell>
          <cell r="E2703" t="str">
            <v>出荷開始 2004/6月上旬（PM-044N36） EOL 2005/1/6（PM-052A06）</v>
          </cell>
          <cell r="G2703">
            <v>38119</v>
          </cell>
        </row>
        <row r="2704">
          <cell r="A2704" t="str">
            <v>XTA3510R01D2R1752</v>
          </cell>
          <cell r="B2704" t="str">
            <v>Sun StorEdge 3510 FC ラックレディ/RAIDユニット、 1761.6GB (146.8GB 10000回転FCディスクドライブ x 12)、 RAIDコントローラ (1GBキャッシュ) x 2、DC電源 x 2、 Sun StorEdge Configuration Service</v>
          </cell>
          <cell r="C2704">
            <v>9140000</v>
          </cell>
          <cell r="D2704">
            <v>5027000</v>
          </cell>
          <cell r="E2704" t="str">
            <v>出荷開始 2003/5月中旬（PM-034N16）</v>
          </cell>
          <cell r="G2704">
            <v>37727</v>
          </cell>
        </row>
        <row r="2705">
          <cell r="A2705" t="str">
            <v>XTA3510R01D2R365</v>
          </cell>
          <cell r="B2705" t="str">
            <v>Sun StorEdge 3510 FC ラックレディ/RAIDユニット 365GB (73.4GB 10000回転FCディスクドライブ x 5)、 RAIDコントローラ (1GBキャッシュ) x 2、DC電源 x 2、 Sun StorEdge Configuration Service</v>
          </cell>
          <cell r="C2705">
            <v>5420000</v>
          </cell>
          <cell r="D2705">
            <v>2981000</v>
          </cell>
          <cell r="E2705" t="str">
            <v>出荷開始 2003/5月中旬（PM-034N16）</v>
          </cell>
          <cell r="G2705">
            <v>37727</v>
          </cell>
        </row>
        <row r="2706">
          <cell r="A2706" t="str">
            <v>XTA3510R01D2R730</v>
          </cell>
          <cell r="B2706" t="str">
            <v>Sun StorEdge 3510 FC ラックレディ/RAIDユニット、 734GB (146.8GB 10000回転FCディスクドライブ x 5)、 RAIDコントローラ (1GBキャッシュ) x 2、DC電源 x 2、 Sun StorEdge Configuration Service</v>
          </cell>
          <cell r="C2706">
            <v>6200000</v>
          </cell>
          <cell r="D2706">
            <v>3410000</v>
          </cell>
          <cell r="E2706" t="str">
            <v>出荷開始 2003/5月中旬（PM-034N16） EOL 2005/1/6（PM-052A06）</v>
          </cell>
          <cell r="G2706">
            <v>37727</v>
          </cell>
        </row>
        <row r="2707">
          <cell r="A2707" t="str">
            <v>XTA3510R01D2R876</v>
          </cell>
          <cell r="B2707" t="str">
            <v>Sun StorEdge 3510 FC ラックレディ/RAIDユニット 880.8GB (73.4GB 10000回FCディスクドライブ x 12)、 RAIDコントローラ (1GBキャッシュ) x 2、DC電源 x 2、 Sun StorEdge Configuration Service</v>
          </cell>
          <cell r="C2707">
            <v>7130000</v>
          </cell>
          <cell r="D2707">
            <v>3921500</v>
          </cell>
          <cell r="E2707" t="str">
            <v>出荷開始 2003/5月中旬（PM-034N16）</v>
          </cell>
          <cell r="G2707">
            <v>37727</v>
          </cell>
        </row>
        <row r="2708">
          <cell r="A2708" t="str">
            <v>XTA3510R01D2S182</v>
          </cell>
          <cell r="B2708" t="str">
            <v>Sun StorEdge 3510 FC ラックレディ/RAIDユニット 182GB (36.4GB 15000回転FCディスクドライブ x 5) RAIDコントローラ(1GBキャッシュ) x 2、DC電源 x 2、 Sun StorEdge Configuration Service</v>
          </cell>
          <cell r="C2708">
            <v>5270000</v>
          </cell>
          <cell r="D2708">
            <v>2898500</v>
          </cell>
          <cell r="E2708" t="str">
            <v>出荷開始 2003/8月上旬（PM-041N04 ） EOL 2005/1/6（PM-052A06）</v>
          </cell>
          <cell r="G2708">
            <v>37818</v>
          </cell>
        </row>
        <row r="2709">
          <cell r="A2709" t="str">
            <v>XTA3510R01D2S436</v>
          </cell>
          <cell r="B2709" t="str">
            <v>Sun StorEdge 3510 FC ラックレディ/RAIDユニット 436.8GB (36.4GB 15000回転FCディスクドライブ x 12) RAIDコントローラ(1GBキャッシュ) x 2、DC電源 x 2、 Sun StorEdge Configuration Service</v>
          </cell>
          <cell r="C2709">
            <v>6660000</v>
          </cell>
          <cell r="D2709">
            <v>3663000</v>
          </cell>
          <cell r="E2709" t="str">
            <v>出荷開始 2003/8月上旬（PM-041N04 ） EOL 2005/1/6（PM-052A06）</v>
          </cell>
          <cell r="G2709">
            <v>37818</v>
          </cell>
        </row>
        <row r="2710">
          <cell r="A2710" t="str">
            <v>XTA3510R01D2V365</v>
          </cell>
          <cell r="B2710" t="str">
            <v>Sun StorEdge 3510 FC ラックレディ/RAIDユニット、 367GB (73.4GB 15000回転FCディスクドライブ x 5)、 RAIDコントローラ (1GBキャッシュ) x 2、 DC電源 x 2、 Sun StorEdge Configuration Service</v>
          </cell>
          <cell r="C2710">
            <v>7379000</v>
          </cell>
          <cell r="D2710">
            <v>4058400</v>
          </cell>
          <cell r="E2710" t="str">
            <v>出荷開始 2004/6月上旬（PM-044N36） EOL 2005/1/6（PM-052A06）</v>
          </cell>
          <cell r="G2710">
            <v>38119</v>
          </cell>
        </row>
        <row r="2711">
          <cell r="A2711" t="str">
            <v>XTA3510R01D2V876</v>
          </cell>
          <cell r="B2711" t="str">
            <v>Sun StorEdge 3510 FC ラックレディ/RAIDユニット、 808.8GB (73.4GB 15000回転FCディスクドライブ x 12)、 RAIDコントローラ (1GBキャッシュ) x 2、 DC電源 x 2、 Sun StorEdge Configuration Service</v>
          </cell>
          <cell r="C2711">
            <v>10979000</v>
          </cell>
          <cell r="D2711">
            <v>6038400</v>
          </cell>
          <cell r="E2711" t="str">
            <v>出荷開始 2004/6月上旬（PM-044N36）</v>
          </cell>
          <cell r="G2711">
            <v>38119</v>
          </cell>
        </row>
        <row r="2712">
          <cell r="A2712" t="str">
            <v>XTA3510T01A1R365</v>
          </cell>
          <cell r="B2712" t="str">
            <v>Sun StorEdge 3510 FC テーブルトップ/RAIDユニット 365GB (73.4GB 10000回転FCディスクドライブ x 5)、 RAIDコントローラ (1GBキャッシュ) x 1、AC電源 x 2、 Sun StorEdge Configuration Service</v>
          </cell>
          <cell r="C2712">
            <v>3720000</v>
          </cell>
          <cell r="D2712">
            <v>2046000</v>
          </cell>
          <cell r="E2712" t="str">
            <v>出荷開始 2003/5月中旬（PM-034N16）</v>
          </cell>
          <cell r="G2712">
            <v>37727</v>
          </cell>
        </row>
        <row r="2713">
          <cell r="A2713" t="str">
            <v>XTA-3511-CTRL-1G</v>
          </cell>
          <cell r="B2713" t="str">
            <v xml:space="preserve">2Gb FC RAIDコントローラ (1GBキャッシュ) Sun StorEdge 3511 FC用 </v>
          </cell>
          <cell r="C2713">
            <v>3239000</v>
          </cell>
          <cell r="D2713">
            <v>1781400</v>
          </cell>
          <cell r="E2713" t="str">
            <v>出荷開始 2004/6月下旬（PM-044N50）</v>
          </cell>
          <cell r="G2713">
            <v>38140</v>
          </cell>
        </row>
        <row r="2714">
          <cell r="A2714" t="str">
            <v>XTA3511R01A0W1250</v>
          </cell>
          <cell r="B2714" t="str">
            <v xml:space="preserve">Sun StorEdge 3511 FC ラックレディ/JBOD拡張ユニット、 1250GB(250GB 7200回転SATAディスクドライブ x 5)、 AC電源 x 2 </v>
          </cell>
          <cell r="C2714">
            <v>2879000</v>
          </cell>
          <cell r="D2714">
            <v>1583400</v>
          </cell>
          <cell r="E2714" t="str">
            <v>出荷開始 2004/6月下旬（PM-044N50）</v>
          </cell>
          <cell r="G2714">
            <v>38140</v>
          </cell>
        </row>
        <row r="2715">
          <cell r="A2715" t="str">
            <v>XTA3511R01A0W3000</v>
          </cell>
          <cell r="B2715" t="str">
            <v xml:space="preserve">Sun StorEdge 3511 FC ラックレディ/JBOD拡張ユニット、 3000GB(250GB 7200回転SATAディスクドライブ x 12)、 AC電源 x 2 </v>
          </cell>
          <cell r="C2715">
            <v>5039000</v>
          </cell>
          <cell r="D2715">
            <v>2771400</v>
          </cell>
          <cell r="E2715" t="str">
            <v>出荷開始 2004/6月下旬（PM-044N50）</v>
          </cell>
          <cell r="G2715">
            <v>38140</v>
          </cell>
        </row>
        <row r="2716">
          <cell r="A2716" t="str">
            <v>XTA3511R01A1W1250</v>
          </cell>
          <cell r="B2716" t="str">
            <v xml:space="preserve">Sun StorEdge 3511 FC ラックレディ/RAIDユニット、 1250GB(250GB 7200回転SATAディスクドライブ x 5)、 RAIDコントローラ (1GBキャッシュ) x 1、 AC電源 x 2 </v>
          </cell>
          <cell r="C2716">
            <v>4679000</v>
          </cell>
          <cell r="D2716">
            <v>2573400</v>
          </cell>
          <cell r="E2716" t="str">
            <v>出荷開始 2004/6月下旬（PM-044N50）</v>
          </cell>
          <cell r="G2716">
            <v>38140</v>
          </cell>
        </row>
        <row r="2717">
          <cell r="A2717" t="str">
            <v>XTA3511R01A1W3000</v>
          </cell>
          <cell r="B2717" t="str">
            <v xml:space="preserve">Sun StorEdge 3511 FC ラックレディ/RAIDユニット、 3000GB(250GB 7200回転SATAディスクドライブ x12)、 RAIDコントローラ (1GBキャッシュ) x 1、 AC電源 x 2 </v>
          </cell>
          <cell r="C2717">
            <v>6839000</v>
          </cell>
          <cell r="D2717">
            <v>3761400</v>
          </cell>
          <cell r="E2717" t="str">
            <v>出荷開始 2004/6月下旬（PM-044N50）</v>
          </cell>
          <cell r="G2717">
            <v>38140</v>
          </cell>
        </row>
        <row r="2718">
          <cell r="A2718" t="str">
            <v>XTA3511R01A2W1250</v>
          </cell>
          <cell r="B2718" t="str">
            <v xml:space="preserve">Sun StorEdge 3511 FC ラックレディ/RAIDユニット、 1250GB(250GB 7200回転SATAディスクドライブ x 5)、 RAIDコントローラ (1GBキャッシュ) x 2、 AC電源 x 2 </v>
          </cell>
          <cell r="C2718">
            <v>6479000</v>
          </cell>
          <cell r="D2718">
            <v>3563400</v>
          </cell>
          <cell r="E2718" t="str">
            <v>出荷開始 2004/6月下旬（PM-044N50）</v>
          </cell>
          <cell r="G2718">
            <v>38140</v>
          </cell>
        </row>
        <row r="2719">
          <cell r="A2719" t="str">
            <v>XTA3511R01A2W3000</v>
          </cell>
          <cell r="B2719" t="str">
            <v xml:space="preserve">Sun StorEdge 3511 FC ラックレディ/RAIDユニット、 3000GB(250GB 7200回転SATAディスクドライブ x 12)、 RAIDコントローラ (1GBキャッシュ) x 2、 AC電源 x 2 </v>
          </cell>
          <cell r="C2719">
            <v>8639000</v>
          </cell>
          <cell r="D2719">
            <v>4751400</v>
          </cell>
          <cell r="E2719" t="str">
            <v>出荷開始 2004/6月下旬（PM-044N50）</v>
          </cell>
          <cell r="G2719">
            <v>38140</v>
          </cell>
        </row>
        <row r="2720">
          <cell r="A2720" t="str">
            <v>XTA5000-NF1-1G</v>
          </cell>
          <cell r="B2720" t="str">
            <v xml:space="preserve">Optical ネットワークインターフェースカード Sun StorEdge 5210 NAS用 オプチカルネットワークカード 1000/100/10GB Sun StorEdge 5200用 </v>
          </cell>
          <cell r="C2720">
            <v>252000</v>
          </cell>
          <cell r="D2720">
            <v>138600</v>
          </cell>
          <cell r="E2720" t="str">
            <v>出荷開始：2004年10月上旬（PM-051N42）</v>
          </cell>
        </row>
        <row r="2721">
          <cell r="A2721" t="str">
            <v>XTA5000-NF2-1G</v>
          </cell>
          <cell r="B2721" t="str">
            <v xml:space="preserve">2ポート10/100/1000 MMF Ethernet ネットワーク・インタフェース・カード、 Sun StorEdge 5210 NAS用 </v>
          </cell>
          <cell r="C2721">
            <v>359000</v>
          </cell>
          <cell r="D2721">
            <v>197400</v>
          </cell>
          <cell r="E2721" t="str">
            <v>出荷開始2005/01月下旬 (PM-052N50)</v>
          </cell>
        </row>
        <row r="2722">
          <cell r="A2722" t="str">
            <v>XTA-5200-2URK-19U</v>
          </cell>
          <cell r="B2722" t="str">
            <v>ラックマウントキット&amp;ブラケット Sun StorEdge 5210/5310 NAS用 Sun StorEdge 5000ラックマウントキット Sun Rack 900/Sun StorEdge拡張キャビネット用</v>
          </cell>
          <cell r="C2722">
            <v>22000</v>
          </cell>
          <cell r="D2722">
            <v>12100</v>
          </cell>
          <cell r="E2722" t="str">
            <v>出荷開始：2004年10月上旬（PM-051N42）</v>
          </cell>
        </row>
        <row r="2723">
          <cell r="A2723" t="str">
            <v>XTA5210R01A0-U1752</v>
          </cell>
          <cell r="B2723" t="str">
            <v xml:space="preserve">Sun StorEdge 5210 NAS 拡張ユニット ラックレディ 1752GB (146GB 10000回転 Ultra SCSI ディスクドライブ x 12) </v>
          </cell>
          <cell r="C2723">
            <v>2303000</v>
          </cell>
          <cell r="D2723">
            <v>1266600</v>
          </cell>
          <cell r="E2723" t="str">
            <v>出荷開始：2004年8月下旬(PM-051N25)</v>
          </cell>
          <cell r="I2723">
            <v>0</v>
          </cell>
          <cell r="J2723">
            <v>0</v>
          </cell>
          <cell r="K2723">
            <v>0</v>
          </cell>
        </row>
        <row r="2724">
          <cell r="A2724" t="str">
            <v>XTA5210R11A1GU876</v>
          </cell>
          <cell r="B2724" t="str">
            <v>Sun StorEdge 5210 NAS ラックレディ 880.8GB (146.8GB 10000回転Ultra SCSI ディスクドライブ x 6)、 NASコントローラ (4GBメモリ、RAIDコントローラ x 1、 10/100/1000 UTP Ethernet x 2、 AC電源 x 2)</v>
          </cell>
          <cell r="C2724">
            <v>4175000</v>
          </cell>
          <cell r="D2724">
            <v>2296200</v>
          </cell>
          <cell r="E2724" t="str">
            <v>出荷開始：2004年8月下旬(PM-051N25)</v>
          </cell>
          <cell r="I2724">
            <v>0</v>
          </cell>
          <cell r="J2724">
            <v>0</v>
          </cell>
          <cell r="K2724">
            <v>0</v>
          </cell>
        </row>
        <row r="2725">
          <cell r="A2725" t="str">
            <v>XTA5210R11A1MU876</v>
          </cell>
          <cell r="B2725" t="str">
            <v>Sun StorEdge 5210 NAS ラックレディ 880.8GB (146.8GB 10000回転Ultra SCSI ディスクドライブ x 6)、 NASコントローラ (4GBメモリ、RAIDコントローラ x 1、 10/100/1000 UTP Ethernet x 2、 10/100/1000 MMF Ethernet x 2、 AC電源 x 2)</v>
          </cell>
          <cell r="C2725">
            <v>4319000</v>
          </cell>
          <cell r="D2725">
            <v>2375400</v>
          </cell>
          <cell r="E2725" t="str">
            <v>出荷開始2005/01月下旬 (PM-052N50)</v>
          </cell>
        </row>
        <row r="2726">
          <cell r="A2726" t="str">
            <v>XTA5210R11A1NU876</v>
          </cell>
          <cell r="B2726" t="str">
            <v>Sun StorEdge 5210 NAS ラックレディ 880.8GB (146.8GB 10000回転Ultra SCSI ディスクドライブ x 6)、 NASコントローラ (4GBメモリ、RAIDコントローラ x 1、 10/100/1000 UTP Ethernet x 2、 10/100/1000 MMF Ethernet x 1、 AC電源 x 2)</v>
          </cell>
          <cell r="C2726">
            <v>4319000</v>
          </cell>
          <cell r="D2726">
            <v>2375400</v>
          </cell>
          <cell r="E2726" t="str">
            <v>出荷開始：2004年8月下旬(PM-051N25)</v>
          </cell>
          <cell r="I2726">
            <v>0</v>
          </cell>
          <cell r="J2726">
            <v>0</v>
          </cell>
          <cell r="K2726">
            <v>0</v>
          </cell>
        </row>
        <row r="2727">
          <cell r="A2727" t="str">
            <v>XTA5210R11A2GU876</v>
          </cell>
          <cell r="B2727" t="str">
            <v>Sun StorEdge 5210 NAS ラックレディ 880.8GB (146.8GB 10000回転Ultra SCSI ディスクドライブ x 6)、 NASコントローラ (4GBメモリ、RAIDコントローラ x 2、 10/100/1000 UTP Ethernet x 2、 AC電源 x 2)</v>
          </cell>
          <cell r="C2727">
            <v>4391000</v>
          </cell>
          <cell r="D2727">
            <v>2415000</v>
          </cell>
          <cell r="E2727" t="str">
            <v>出荷開始2005/01月下旬 (PM-052N50)</v>
          </cell>
        </row>
        <row r="2728">
          <cell r="A2728" t="str">
            <v>XTA5210R11A2MU876</v>
          </cell>
          <cell r="B2728" t="str">
            <v>Sun StorEdge 5210 NAS ラックレディ 880.8GB (146.8GB 10000回転Ultra SCSI ディスクドライブ x 6)、 NASコントローラ (4GBメモリ、RAIDコントローラ x 2、 10/100/1000 UTP Ethernet x 2、 10/100/1000 MMF Ethernet x 2、 AC電源 x 2)</v>
          </cell>
          <cell r="C2728">
            <v>4535000</v>
          </cell>
          <cell r="D2728">
            <v>2494200</v>
          </cell>
          <cell r="E2728" t="str">
            <v>出荷開始2005/01月下旬 (PM-052N50)</v>
          </cell>
        </row>
        <row r="2729">
          <cell r="A2729" t="str">
            <v>XTA5300-HF2-2G</v>
          </cell>
          <cell r="B2729" t="str">
            <v xml:space="preserve">PCI Dual 2Gb/s FC HBA Sun StorEdge 5300 NAS用 </v>
          </cell>
          <cell r="C2729">
            <v>460000</v>
          </cell>
          <cell r="D2729">
            <v>253000</v>
          </cell>
          <cell r="E2729" t="str">
            <v>出荷開始：2005年02月下旬 (PM-053N03)</v>
          </cell>
          <cell r="G2729">
            <v>38364</v>
          </cell>
        </row>
        <row r="2730">
          <cell r="A2730" t="str">
            <v>XTA5300R01A0FU1022</v>
          </cell>
          <cell r="B2730" t="str">
            <v xml:space="preserve">Sun StorEdge 5300 NAS JBOD拡張ユニット ラックレディ 1027.6GB (146.8GB 10000回転FCディスクドライブ x 7)、 AC電源 x 2 </v>
          </cell>
          <cell r="C2730">
            <v>3023000</v>
          </cell>
          <cell r="D2730">
            <v>1662600</v>
          </cell>
          <cell r="E2730" t="str">
            <v>出荷開始：2005年02月下旬 (PM-053N03)</v>
          </cell>
          <cell r="G2730">
            <v>38364</v>
          </cell>
        </row>
        <row r="2731">
          <cell r="A2731" t="str">
            <v>XTA5300R01A0FU2044</v>
          </cell>
          <cell r="B2731" t="str">
            <v xml:space="preserve">Sun StorEdge 5300 NAS JBOD拡張ユニット ラックレディ 2055.2GB (146.8GB 10000回転FCディスクドライブ x 14)、 AC電源 x 2 </v>
          </cell>
          <cell r="C2731">
            <v>4031000</v>
          </cell>
          <cell r="D2731">
            <v>2217000</v>
          </cell>
          <cell r="E2731" t="str">
            <v>出荷開始：2005年02月下旬 (PM-053N03)</v>
          </cell>
          <cell r="G2731">
            <v>38364</v>
          </cell>
        </row>
        <row r="2732">
          <cell r="A2732" t="str">
            <v>XTA5300R11A2-U1022</v>
          </cell>
          <cell r="B2732" t="str">
            <v xml:space="preserve">Sun StorEdge 5300 NAS RAID拡張ユニット ラックレディ 1027.6GB (146.8GB 10000回転FCディスクドライブ x 7)、 RAIDコントローラ (1GBキャッシュ) x 2、AC電源 x 2 </v>
          </cell>
          <cell r="C2732">
            <v>4319000</v>
          </cell>
          <cell r="D2732">
            <v>2375400</v>
          </cell>
          <cell r="E2732" t="str">
            <v>出荷開始：2005年02月下旬 (PM-053N03)</v>
          </cell>
          <cell r="G2732">
            <v>38364</v>
          </cell>
        </row>
        <row r="2733">
          <cell r="A2733" t="str">
            <v>XTA5300R11A2-U2044</v>
          </cell>
          <cell r="B2733" t="str">
            <v xml:space="preserve">Sun StorEdge 5300 NAS RAID拡張ユニット ラックレディ 2055.2GB (146.8GB 10000回転FCディスクドライブ x 14)、 RAIDコントローラ (1GBキャッシュ) x 2、AC電源 x 2 </v>
          </cell>
          <cell r="C2733">
            <v>5327000</v>
          </cell>
          <cell r="D2733">
            <v>2929800</v>
          </cell>
          <cell r="E2733" t="str">
            <v>出荷開始：2005年02月下旬 (PM-053N03)</v>
          </cell>
          <cell r="G2733">
            <v>38364</v>
          </cell>
        </row>
        <row r="2734">
          <cell r="A2734" t="str">
            <v>XTA5310R10A2HSCK</v>
          </cell>
          <cell r="B2734" t="str">
            <v xml:space="preserve">Sun StorEdge File Cluster Kit Sun StorEdge File Clusterライセンス x 2、 Ethernetケーブル x 1、 ドキュメント、 Sun StorEdge 5310 NASコントローラ (4GBメモリ、 Dual 2Gb/s FC HBA x 2、10/100/1000 Ethernet x 2、 10/100 Ethernet x 1、AC電源 x 2) </v>
          </cell>
          <cell r="C2734">
            <v>5183000</v>
          </cell>
          <cell r="D2734">
            <v>2850600</v>
          </cell>
          <cell r="E2734" t="str">
            <v>出荷開始：2005年02月下旬 (PM-053N03)</v>
          </cell>
          <cell r="G2734">
            <v>38364</v>
          </cell>
        </row>
        <row r="2735">
          <cell r="A2735" t="str">
            <v>XTA5310R10A2MSCK</v>
          </cell>
          <cell r="B2735" t="str">
            <v xml:space="preserve">Sun StorEdge File Cluster Kit Sun StorEdge File Clusterライセンス x 2、 Ethernetケーブル x 1、 ドキュメント、 Sun StorEdge 5310 NASコントローラ (4GBメモリ、 Dual 2Gb/s FC HBA x 2、10/100/1000 Ethernet x 2、 10/100/1000 MMF Ethernet x 2、AC電源 x 2) </v>
          </cell>
          <cell r="C2735">
            <v>5327000</v>
          </cell>
          <cell r="D2735">
            <v>2929800</v>
          </cell>
          <cell r="E2735" t="str">
            <v>出荷開始：2005年02月下旬 (PM-053N03)</v>
          </cell>
          <cell r="G2735">
            <v>38364</v>
          </cell>
        </row>
        <row r="2736">
          <cell r="A2736" t="str">
            <v>XTA5310R21A1HU2044</v>
          </cell>
          <cell r="B2736" t="str">
            <v xml:space="preserve">Sun StorEdge 5310 NAS ラックレディ NASコントローラ (4GBメモリ、Dual 2Gb/s FC HBA x1、 10/100/1000 Ethernet x 2、 10/100 Ethernet x 1、AC電源 x 2) x 1、 Sun StorEdge 5300 RAID拡張ユニット ラックレディ 2055.2GB (146.8GB 10000回転FCディスクドライブ x 14)、 RAIDコントローラ (1GBキャッシュ x 2、AC電源 x 2) x 1 </v>
          </cell>
          <cell r="C2736">
            <v>7055000</v>
          </cell>
          <cell r="D2736">
            <v>3880200</v>
          </cell>
          <cell r="E2736" t="str">
            <v>出荷開始：2005年02月下旬 (PM-053N03)</v>
          </cell>
          <cell r="G2736">
            <v>38364</v>
          </cell>
        </row>
        <row r="2737">
          <cell r="A2737" t="str">
            <v>XTA5310R21A1MU2044</v>
          </cell>
          <cell r="B2737" t="str">
            <v>Sun StorEdge 5310 NAS ラックレディ NASコントローラ (4GBメモリ、Dual 2Gb/s FC HBA x 1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37">
            <v>7199000</v>
          </cell>
          <cell r="D2737">
            <v>3959400</v>
          </cell>
          <cell r="E2737" t="str">
            <v>出荷開始：2005年02月下旬 (PM-053N03)</v>
          </cell>
          <cell r="G2737">
            <v>38364</v>
          </cell>
        </row>
        <row r="2738">
          <cell r="A2738" t="str">
            <v>XTA5310R21A2HU2044</v>
          </cell>
          <cell r="B2738" t="str">
            <v xml:space="preserve">Sun StorEdge 5310 NAS ラックレディ NASコントローラ (4GBメモリ、Dual 2Gb/s FC HBA x2、 10/100/1000 Ethernet x 2、 10/100 Ethernet x 1、AC電源 x 2) x 1、 Sun StorEdge 5300 RAID拡張ユニット ラックレディ 2055.2GB (146.8GB 10000回転FCディスクドライブ x 14)、 RAIDコントローラ (1GBキャッシュ x 2、AC電源 x 2) x 1 </v>
          </cell>
          <cell r="C2738">
            <v>7199000</v>
          </cell>
          <cell r="D2738">
            <v>3959400</v>
          </cell>
          <cell r="E2738" t="str">
            <v>出荷開始：2005年02月下旬 (PM-053N03)</v>
          </cell>
          <cell r="G2738">
            <v>38364</v>
          </cell>
        </row>
        <row r="2739">
          <cell r="A2739" t="str">
            <v>XTA5310R21A2MU2044</v>
          </cell>
          <cell r="B2739" t="str">
            <v>Sun StorEdge 5310 NAS ラックレディ NASコントローラ (4GBメモリ、Dual 2Gb/s FC HBA x 2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39">
            <v>7343000</v>
          </cell>
          <cell r="D2739">
            <v>4038600</v>
          </cell>
          <cell r="E2739" t="str">
            <v>出荷開始：2005年02月下旬 (PM-053N03)</v>
          </cell>
          <cell r="G2739">
            <v>38364</v>
          </cell>
        </row>
        <row r="2740">
          <cell r="A2740" t="str">
            <v>XTA5310R32A2HU4088</v>
          </cell>
          <cell r="B2740" t="str">
            <v xml:space="preserve">Sun StorEdge 5310 NAS ラックレディ NASコントローラ (4GBメモリ、Dual 2Gb/s FC HBA x2、 10/100/1000 Ethernet x 2、 10/100 Ethernet x 1、AC電源 x 2) x 1、 Sun StorEdge 5300 RAID拡張ユニット ラックレディ 2055.2GB (146.8GB 10000回転FCディスクドライブ x 14)、 RAIDコントローラ (1GBキャッシュ x 2、AC電源 x 2) x 2 </v>
          </cell>
          <cell r="C2740">
            <v>12383000</v>
          </cell>
          <cell r="D2740">
            <v>6810600</v>
          </cell>
          <cell r="E2740" t="str">
            <v>出荷開始：2005年02月下旬 (PM-053N03)</v>
          </cell>
          <cell r="G2740">
            <v>38364</v>
          </cell>
        </row>
        <row r="2741">
          <cell r="A2741" t="str">
            <v>XTA5310R32A2MU4088</v>
          </cell>
          <cell r="B2741" t="str">
            <v>Sun StorEdge 5310 NAS ラックレディ NASコントローラ (4GBメモリ、Dual 2Gb/s FC HBA x 2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41">
            <v>12527000</v>
          </cell>
          <cell r="D2741">
            <v>6889800</v>
          </cell>
          <cell r="E2741" t="str">
            <v>出荷開始：2005年02月下旬 (PM-053N03)</v>
          </cell>
          <cell r="G2741">
            <v>38364</v>
          </cell>
        </row>
        <row r="2742">
          <cell r="A2742" t="str">
            <v>XTA6020R02A0S1008</v>
          </cell>
          <cell r="B2742" t="str">
            <v>Sun StorEdge 6020 ラックレディ/拡張ユニット x 2、 1019.2GB (36.4GB 15000回転FCディスクドライブ x 28)、 ループケーブル x 4</v>
          </cell>
          <cell r="C2742">
            <v>8459000</v>
          </cell>
          <cell r="D2742">
            <v>4652400</v>
          </cell>
          <cell r="E2742" t="str">
            <v>出荷開始 2003/8月上旬（PM-041N05 ）</v>
          </cell>
          <cell r="G2742">
            <v>37818</v>
          </cell>
        </row>
        <row r="2743">
          <cell r="A2743" t="str">
            <v>XTA6020R02A0S504</v>
          </cell>
          <cell r="B2743" t="str">
            <v>Sun StorEdge 6020 ラックレディ/拡張ユニット x 2、 509.6GB (36.4GB 15000回転FCディスクドライブ　x 14)、 ループケーブル x 4</v>
          </cell>
          <cell r="C2743">
            <v>5219000</v>
          </cell>
          <cell r="D2743">
            <v>2870400</v>
          </cell>
          <cell r="E2743" t="str">
            <v>出荷開始 2003/8月上旬（PM-041N05 ）</v>
          </cell>
          <cell r="G2743">
            <v>37818</v>
          </cell>
        </row>
        <row r="2744">
          <cell r="A2744" t="str">
            <v>XTA6020R02A0T1022</v>
          </cell>
          <cell r="B2744" t="str">
            <v>Sun StorEdge 6020 ラックレディ/拡張ユニット x 2、 1027.6GB (73.4GB 10000回転FCディスクドライブ x 14)、 ループケーブル x 4</v>
          </cell>
          <cell r="C2744">
            <v>5940000</v>
          </cell>
          <cell r="D2744">
            <v>3267000</v>
          </cell>
          <cell r="E2744" t="str">
            <v>出荷開始 2003/6月下旬（パッケージ構成）、2003/8月上旬（工場組込を利用した構成）（PM-034N31）</v>
          </cell>
          <cell r="G2744">
            <v>37762</v>
          </cell>
        </row>
        <row r="2745">
          <cell r="A2745" t="str">
            <v>XTA6020R02A0T2044</v>
          </cell>
          <cell r="B2745" t="str">
            <v>Sun StorEdge 6020 ラックレディ/拡張ユニット x 2、 2055.2GB (73.4GB 10000回転FCディスクドライブ x 28)、 ループケーブル x 4</v>
          </cell>
          <cell r="C2745">
            <v>10010000</v>
          </cell>
          <cell r="D2745">
            <v>5505500</v>
          </cell>
          <cell r="E2745" t="str">
            <v>出荷開始 2003/6月下旬（パッケージ構成）、2003/8月上旬（工場組込を利用した構成）（PM-034N31）</v>
          </cell>
          <cell r="G2745">
            <v>37762</v>
          </cell>
        </row>
        <row r="2746">
          <cell r="A2746" t="str">
            <v>XTA6020R02A0U2044</v>
          </cell>
          <cell r="B2746" t="str">
            <v>Sun StorEdge 6020 ラックレディ/拡張ユニット x 2、 2044GB (1464GB 10000回転FCディスクドライブ x 14)、 ループケーブル x 4</v>
          </cell>
          <cell r="C2746">
            <v>9180000</v>
          </cell>
          <cell r="D2746">
            <v>5049000</v>
          </cell>
          <cell r="E2746" t="str">
            <v>出荷開始 2003/6月下旬（パッケージ構成）、2003/8月上旬（工場組込を利用した構成）（PM-034N31）</v>
          </cell>
          <cell r="G2746">
            <v>37762</v>
          </cell>
        </row>
        <row r="2747">
          <cell r="A2747" t="str">
            <v>XTA6020R02A0U4088</v>
          </cell>
          <cell r="B2747" t="str">
            <v>Sun StorEdge 6020 ラックレディ/拡張ユニット x2、4088GB (146GB 10000回転FC ディスクドライブ x 28)、 ループケーブル x 4</v>
          </cell>
          <cell r="C2747">
            <v>16500000</v>
          </cell>
          <cell r="D2747">
            <v>9075000</v>
          </cell>
          <cell r="E2747" t="str">
            <v>出荷開始 2003/6月下旬（パッケージ構成）、2003/8月上旬（工場組込を利用した構成）（PM-034N31）</v>
          </cell>
          <cell r="G2747">
            <v>37762</v>
          </cell>
        </row>
        <row r="2748">
          <cell r="A2748" t="str">
            <v>XTA6020R02A0V1022</v>
          </cell>
          <cell r="B2748" t="str">
            <v>Sun StorEdge 6020 ラックレディ/拡張ユニット x 2、 1027.6GB (73.4GB 15000回転FCディスクドライブ x 14)、 ループケーブル x 4</v>
          </cell>
          <cell r="C2748">
            <v>8279000</v>
          </cell>
          <cell r="D2748">
            <v>4553400</v>
          </cell>
          <cell r="E2748" t="str">
            <v>出荷開始：2004年4月下旬(PM-044N05)</v>
          </cell>
          <cell r="G2748">
            <v>38084</v>
          </cell>
        </row>
        <row r="2749">
          <cell r="A2749" t="str">
            <v>XTA6020R02A0V2044</v>
          </cell>
          <cell r="B2749" t="str">
            <v>Sun StorEdge 6020 ラックレディ/拡張ユニット x 2、 2055.2GB (73.4GB 15000回転FCディスクドライブ x 28)、 ループケーブル x 4</v>
          </cell>
          <cell r="C2749">
            <v>15480000</v>
          </cell>
          <cell r="D2749">
            <v>8514000</v>
          </cell>
          <cell r="E2749" t="str">
            <v>出荷開始：2004年4月下旬(PM-044N05)</v>
          </cell>
          <cell r="G2749">
            <v>38084</v>
          </cell>
        </row>
        <row r="2750">
          <cell r="A2750" t="str">
            <v>XTA6020R22A1S1008</v>
          </cell>
          <cell r="B2750" t="str">
            <v>Sun StorEdge 6020 ラックレディ/RAIDユニット x 2、 1019.2GB (36.4GB 15000回転FCディスクドライブ x 28)、 RAIDコントローラ(1GBキャッシュ) x 2、 ループケーブル x 2</v>
          </cell>
          <cell r="C2750">
            <v>12024000</v>
          </cell>
          <cell r="D2750">
            <v>6613200</v>
          </cell>
          <cell r="E2750" t="str">
            <v>出荷開始 2003/8月上旬（PM-041N05 ）</v>
          </cell>
          <cell r="G2750">
            <v>37818</v>
          </cell>
        </row>
        <row r="2751">
          <cell r="A2751" t="str">
            <v>XTA6020R22A1S504</v>
          </cell>
          <cell r="B2751" t="str">
            <v>Sun StorEdge 6020 ラックレディ/RAIDユニット x 2、 509.6GB (36.4GB 15000回転FCディスクドライブ　x 14)、 RAIDコントローラ(1GBキャッシュ) x 2、 ループケーブル x 2</v>
          </cell>
          <cell r="C2751">
            <v>8639000</v>
          </cell>
          <cell r="D2751">
            <v>4751400</v>
          </cell>
          <cell r="E2751" t="str">
            <v>出荷開始 2003/8月上旬（PM-041N05 ）</v>
          </cell>
          <cell r="G2751">
            <v>37818</v>
          </cell>
        </row>
        <row r="2752">
          <cell r="A2752" t="str">
            <v>XTA6020R22A1T1022</v>
          </cell>
          <cell r="B2752" t="str">
            <v>Sun StorEdge 6020 ラックレディ/RAIDユニット x 2、 1027.6GB (73.4GB 10000回転FCディスクドライブ x 14)、RAIDコントローラ(1GBキャッシュ) x 2、 ループケーブル x 2</v>
          </cell>
          <cell r="C2752">
            <v>9450000</v>
          </cell>
          <cell r="D2752">
            <v>5197500</v>
          </cell>
          <cell r="E2752" t="str">
            <v>出荷開始 2003/6月下旬（パッケージ構成）、2003/8月上旬（工場組込を利用した構成）（PM-034N31）</v>
          </cell>
          <cell r="G2752">
            <v>37762</v>
          </cell>
        </row>
        <row r="2753">
          <cell r="A2753" t="str">
            <v>XTA6020R22A1T2044</v>
          </cell>
          <cell r="B2753" t="str">
            <v>Sun StorEdge 6020 ラックレディ/RAIDユニット x 2、 2055.2GB (73.4GB 10000回転FCディスクドライブ x 28)、 RAIDコントローラ(1GBキャッシュ) x 2、 ループケーブル x 2</v>
          </cell>
          <cell r="C2753">
            <v>13430000</v>
          </cell>
          <cell r="D2753">
            <v>7386500</v>
          </cell>
          <cell r="E2753" t="str">
            <v>出荷開始 2003/6月下旬（パッケージ構成）、2003/8月上旬（工場組込を利用した構成）（PM-034N31）</v>
          </cell>
          <cell r="G2753">
            <v>37762</v>
          </cell>
        </row>
        <row r="2754">
          <cell r="A2754" t="str">
            <v>XTA6020R22A1U2044</v>
          </cell>
          <cell r="B2754" t="str">
            <v>Sun StorEdge 6020 ラックレディ/RAIDユニット x 2、 2044GB (1464GB 10000回転FCディスクドライブ x 14)、 RAIDコントローラ(1GBキャッシュ) x 2、 ループケーブル x 2</v>
          </cell>
          <cell r="C2754">
            <v>12650000</v>
          </cell>
          <cell r="D2754">
            <v>6957500</v>
          </cell>
          <cell r="E2754" t="str">
            <v>出荷開始 2003/6月下旬（パッケージ構成）、2003/8月上旬（工場組込を利用した構成）（PM-034N31）</v>
          </cell>
          <cell r="G2754">
            <v>37762</v>
          </cell>
        </row>
        <row r="2755">
          <cell r="A2755" t="str">
            <v>XTA6020R22A1U4088</v>
          </cell>
          <cell r="B2755" t="str">
            <v>Sun StorEdge 6020 ラックレディ/RAIDユニット x 2、 4088GB (146GB 10000回転FCディスクドライブ x 28)、 RAID コントローラ(1GBキャッシュ) x 2、 ループケーブル x 2</v>
          </cell>
          <cell r="C2755">
            <v>19820000</v>
          </cell>
          <cell r="D2755">
            <v>10901000</v>
          </cell>
          <cell r="E2755" t="str">
            <v>出荷開始 2003/6月下旬（パッケージ構成）、2003/8月上旬（工場組込を利用した構成）（PM-034N31）</v>
          </cell>
          <cell r="G2755">
            <v>37762</v>
          </cell>
        </row>
        <row r="2756">
          <cell r="A2756" t="str">
            <v>XTA6020R22A1V1022</v>
          </cell>
          <cell r="B2756" t="str">
            <v>Sun StorEdge 6020 ラックレディ/RAIDユニット x 2、 1027.6GB (73.4GB 15000回転FCディスクドライブ x 14)、 RAIDコントローラ (1GBキャッシュ) x 2 ループケーブル x 2</v>
          </cell>
          <cell r="C2756">
            <v>10134000</v>
          </cell>
          <cell r="D2756">
            <v>5573700</v>
          </cell>
          <cell r="E2756" t="str">
            <v>出荷開始：2004年4月下旬(PM-044N05)</v>
          </cell>
          <cell r="G2756">
            <v>38084</v>
          </cell>
        </row>
        <row r="2757">
          <cell r="A2757" t="str">
            <v>XTA6020R22A1V2044</v>
          </cell>
          <cell r="B2757" t="str">
            <v>Sun StorEdge 6020 ラックレディ/RAIDユニット x 2、 2055.2GB (73.4GB 15000回転FCディスクドライブ x 28)、 RAIDコントローラ (1GBキャッシュ) x 2 ループケーブル x 2</v>
          </cell>
          <cell r="C2757">
            <v>17316000</v>
          </cell>
          <cell r="D2757">
            <v>9523800</v>
          </cell>
          <cell r="E2757" t="str">
            <v>出荷開始：2004年4月下旬(PM-044N05)</v>
          </cell>
          <cell r="G2757">
            <v>38084</v>
          </cell>
        </row>
        <row r="2758">
          <cell r="A2758" t="str">
            <v>XTA6120R01A0S252</v>
          </cell>
          <cell r="B2758" t="str">
            <v>Sun StorEdge 6120 ラックレディ/拡張ユニット x 1、 254.8GB (36.4GB 15000回転FCディスクドライブ x 7)、 ループケーブル x 2</v>
          </cell>
          <cell r="C2758">
            <v>2610000</v>
          </cell>
          <cell r="D2758">
            <v>1435500</v>
          </cell>
          <cell r="E2758" t="str">
            <v>出荷開始 2003/9月中旬（PM-041N27）</v>
          </cell>
          <cell r="G2758">
            <v>37853</v>
          </cell>
        </row>
        <row r="2759">
          <cell r="A2759" t="str">
            <v>XTA6120R01A0S504</v>
          </cell>
          <cell r="B2759" t="str">
            <v>Sun StorEdge 6120 ラックレディ/拡張ユニット x 1、 509.6GB (36.4GB 15000回転FCディスクドライブ x 14)、 ループケーブル x 2</v>
          </cell>
          <cell r="C2759">
            <v>4230000</v>
          </cell>
          <cell r="D2759">
            <v>2326500</v>
          </cell>
          <cell r="E2759" t="str">
            <v>出荷開始 2003/9月中旬（PM-041N27）</v>
          </cell>
          <cell r="G2759">
            <v>37853</v>
          </cell>
        </row>
        <row r="2760">
          <cell r="A2760" t="str">
            <v>XTA6120R01A0T1022</v>
          </cell>
          <cell r="B2760" t="str">
            <v>Sun StorEdge 6120 ラックレディ/拡張ユニット x 1、 1027.6GB (73.4GB 10000回転FCディスクドライブ x 14)、 ループケーブル x 2</v>
          </cell>
          <cell r="C2760">
            <v>5005000</v>
          </cell>
          <cell r="D2760">
            <v>2752700</v>
          </cell>
          <cell r="E2760" t="str">
            <v>出荷開始 2003/9月中旬（PM-041N27）</v>
          </cell>
          <cell r="G2760">
            <v>37853</v>
          </cell>
        </row>
        <row r="2761">
          <cell r="A2761" t="str">
            <v>XTA6120R01A0T511</v>
          </cell>
          <cell r="B2761" t="str">
            <v xml:space="preserve">Sun StorEdge 6120 ラックレディ/拡張ユニット x 1、 513.8GB (73.GB 10000回転FCディスクドライブ x 7)、 ループケーブル x 2 </v>
          </cell>
          <cell r="C2761">
            <v>2970000</v>
          </cell>
          <cell r="D2761">
            <v>1633500</v>
          </cell>
          <cell r="E2761" t="str">
            <v>出荷開始 2003/9月中旬（PM-041N27）</v>
          </cell>
          <cell r="G2761">
            <v>37853</v>
          </cell>
        </row>
        <row r="2762">
          <cell r="A2762" t="str">
            <v>XTA6120R01A0U1022</v>
          </cell>
          <cell r="B2762" t="str">
            <v xml:space="preserve">Sun StorEdge 6120 ラックレディ/拡張ユニット x 1、 1027.6GB (146.8GB 10000回転FCディスクドライブ x 7)、 ループケーブル x 2 </v>
          </cell>
          <cell r="C2762">
            <v>4590000</v>
          </cell>
          <cell r="D2762">
            <v>2524500</v>
          </cell>
          <cell r="E2762" t="str">
            <v>出荷開始 2003/9月中旬（PM-041N27）</v>
          </cell>
          <cell r="G2762">
            <v>37853</v>
          </cell>
        </row>
        <row r="2763">
          <cell r="A2763" t="str">
            <v>XTA6120R01A0U2044</v>
          </cell>
          <cell r="B2763" t="str">
            <v>Sun StorEdge 6120 ラックレディ/拡張ユニット x 1、 2055.2GB (146.8GB 10000回転FCディスクドライブ x 14)、 ループケーブル x 2</v>
          </cell>
          <cell r="C2763">
            <v>8200000</v>
          </cell>
          <cell r="D2763">
            <v>4510000</v>
          </cell>
          <cell r="E2763" t="str">
            <v>出荷開始 2003/9月中旬（PM-041N27）</v>
          </cell>
          <cell r="G2763">
            <v>37853</v>
          </cell>
        </row>
        <row r="2764">
          <cell r="A2764" t="str">
            <v>XTA6120R01A0V1022</v>
          </cell>
          <cell r="B2764" t="str">
            <v>Sun StorEdge 6120 ラックレディ/拡張ユニット x 1、 1027.6GB (73.4GB 15000回転FCディスクドライブ x 14)、 ループケーブル x 2</v>
          </cell>
          <cell r="C2764">
            <v>7739000</v>
          </cell>
          <cell r="D2764">
            <v>4256400</v>
          </cell>
          <cell r="E2764" t="str">
            <v>出荷開始：2004年4月下旬(PM-044N05)</v>
          </cell>
          <cell r="G2764">
            <v>38084</v>
          </cell>
        </row>
        <row r="2765">
          <cell r="A2765" t="str">
            <v>XTA6120R01A0V511</v>
          </cell>
          <cell r="B2765" t="str">
            <v>Sun StorEdge 6120 ラックレディ/拡張ユニット x 1、 513.8GB (73.4GB 15000回転FCディスクドライブ x 7)、 ループケーブル x 2</v>
          </cell>
          <cell r="C2765">
            <v>4139000</v>
          </cell>
          <cell r="D2765">
            <v>2276400</v>
          </cell>
          <cell r="E2765" t="str">
            <v>出荷開始：2004年4月下旬(PM-044N05)</v>
          </cell>
          <cell r="G2765">
            <v>38084</v>
          </cell>
        </row>
        <row r="2766">
          <cell r="A2766" t="str">
            <v>XTA6120R02A0S1008</v>
          </cell>
          <cell r="B2766" t="str">
            <v>Sun StorEdge 6120 ラックレディ/拡張ユニット x 2、 1019.2GB (36.4GB 15000回転FCディスクドライブ x 28)、 ループケーブル x 4</v>
          </cell>
          <cell r="C2766">
            <v>8459000</v>
          </cell>
          <cell r="D2766">
            <v>4652400</v>
          </cell>
          <cell r="E2766" t="str">
            <v>出荷開始 2003/8月上旬（PM-041N05 ）</v>
          </cell>
          <cell r="G2766">
            <v>37818</v>
          </cell>
        </row>
        <row r="2767">
          <cell r="A2767" t="str">
            <v>XTA6120R02A0S504</v>
          </cell>
          <cell r="B2767" t="str">
            <v>Sun StorEdge 6120 ラックレディ/拡張ユニット x 2、 509.6GB (36.4GB 15000回転FCディスクドライブ　x 14)、 ループケーブル x 4</v>
          </cell>
          <cell r="C2767">
            <v>5219000</v>
          </cell>
          <cell r="D2767">
            <v>2870400</v>
          </cell>
          <cell r="E2767" t="str">
            <v>出荷開始 2003/8月上旬（PM-041N05 ）</v>
          </cell>
          <cell r="G2767">
            <v>37818</v>
          </cell>
        </row>
        <row r="2768">
          <cell r="A2768" t="str">
            <v>XTA6120R02A0T1022</v>
          </cell>
          <cell r="B2768" t="str">
            <v>Sun StorEdge 6120 ラックレディ/拡張ユニット x 2、1027.6GB (73.4GB 10000回転FCディスクドライブ x 14)、 ループケーブル x 4</v>
          </cell>
          <cell r="C2768">
            <v>5940000</v>
          </cell>
          <cell r="D2768">
            <v>3267000</v>
          </cell>
          <cell r="E2768" t="str">
            <v>出荷開始 2003/6月下旬（パッケージ構成）、2003/8月上旬（工場組込を利用した構成）（PM-034N31）</v>
          </cell>
          <cell r="G2768">
            <v>37762</v>
          </cell>
        </row>
        <row r="2769">
          <cell r="A2769" t="str">
            <v>XTA6120R02A0T2044</v>
          </cell>
          <cell r="B2769" t="str">
            <v>Sun StorEdge 6120 ラックレディ/拡張ユニット x 2、2055.2GB (73.4GB 10000回転FCディスクドライブ x 28)、 ループケーブル x 4</v>
          </cell>
          <cell r="C2769">
            <v>10010000</v>
          </cell>
          <cell r="D2769">
            <v>5505500</v>
          </cell>
          <cell r="E2769" t="str">
            <v>出荷開始 2003/6月下旬（パッケージ構成）、2003/8月上旬（工場組込を利用した構成）（PM-034N31）</v>
          </cell>
          <cell r="G2769">
            <v>37762</v>
          </cell>
        </row>
        <row r="2770">
          <cell r="A2770" t="str">
            <v>XTA6120R02A0U2044</v>
          </cell>
          <cell r="B2770" t="str">
            <v>Sun StorEdge 6120 ラックレディ/拡張ユニット x 2、2044GB (146GB 10000回転FCディスクドライブ x 14)、 ループケーブル x 4</v>
          </cell>
          <cell r="C2770">
            <v>9180000</v>
          </cell>
          <cell r="D2770">
            <v>5049000</v>
          </cell>
          <cell r="E2770" t="str">
            <v>出荷開始 2003/6月下旬（パッケージ構成）、2003/8月上旬（工場組込を利用した構成）（PM-034N31）</v>
          </cell>
          <cell r="G2770">
            <v>37762</v>
          </cell>
        </row>
        <row r="2771">
          <cell r="A2771" t="str">
            <v>XTA6120R02A0U4088</v>
          </cell>
          <cell r="B2771" t="str">
            <v>Sun StorEdge 6120 ラックレディ/拡張ユニット x 2、4088GB (146GB 10000回転FCディスクドライブ x 28)、 ループケーブル x 4</v>
          </cell>
          <cell r="C2771">
            <v>16400000</v>
          </cell>
          <cell r="D2771">
            <v>9020000</v>
          </cell>
          <cell r="E2771" t="str">
            <v>出荷開始 2003/6月下旬（パッケージ構成）、2003/8月上旬（工場組込を利用した構成）（PM-034N31）</v>
          </cell>
          <cell r="G2771">
            <v>37762</v>
          </cell>
        </row>
        <row r="2772">
          <cell r="A2772" t="str">
            <v>XTA6120R02A0V1022</v>
          </cell>
          <cell r="B2772" t="str">
            <v>Sun StorEdge 6120 ラックレディ/拡張ユニット x 2、 1027.6GB (73.4GB 15000回転FCディスクドライブ x 14)、 ループケーブル x 4</v>
          </cell>
          <cell r="C2772">
            <v>8279000</v>
          </cell>
          <cell r="D2772">
            <v>4553400</v>
          </cell>
          <cell r="E2772" t="str">
            <v>出荷開始：2004年4月下旬(PM-044N05)</v>
          </cell>
          <cell r="G2772">
            <v>38084</v>
          </cell>
        </row>
        <row r="2773">
          <cell r="A2773" t="str">
            <v>XTA6120R02A0V2044</v>
          </cell>
          <cell r="B2773" t="str">
            <v>Sun StorEdge 6120 ラックレディ/拡張ユニット x 2、 2055.2GB (73.4GB 15000回転FCディスクドライブ x 28)、 ループケーブル x 4</v>
          </cell>
          <cell r="C2773">
            <v>15480000</v>
          </cell>
          <cell r="D2773">
            <v>8514000</v>
          </cell>
          <cell r="E2773" t="str">
            <v>出荷開始：2004年4月下旬(PM-044N05)</v>
          </cell>
          <cell r="G2773">
            <v>38084</v>
          </cell>
        </row>
        <row r="2774">
          <cell r="A2774" t="str">
            <v>XTA6120R11A1S252</v>
          </cell>
          <cell r="B2774" t="str">
            <v xml:space="preserve">Sun StorEdge 6120 ラックレディ/RAIDユニット x 1、 254.8GB (36.4GB 15000回転FCディスクドライブ x 7)、 RAIDコントローラ (1GBキャッシュ) x 1 </v>
          </cell>
          <cell r="C2774">
            <v>4320000</v>
          </cell>
          <cell r="D2774">
            <v>2376000</v>
          </cell>
          <cell r="E2774" t="str">
            <v>出荷開始 2003/9月中旬（PM-041N27）</v>
          </cell>
          <cell r="G2774">
            <v>37853</v>
          </cell>
        </row>
        <row r="2775">
          <cell r="A2775" t="str">
            <v>XTA6120R11A1S504</v>
          </cell>
          <cell r="B2775" t="str">
            <v>Sun StorEdge 6120 ラックレディ/RAIDユニット x 1、 509.6GB (36.4GB 15000回転FCディスクドライブ x 14)、 RAIDコントローラ (1GBキャッシュ) x 1</v>
          </cell>
          <cell r="C2775">
            <v>6012000</v>
          </cell>
          <cell r="D2775">
            <v>3306600</v>
          </cell>
          <cell r="E2775" t="str">
            <v>出荷開始 2003/9月中旬（PM-041N27）</v>
          </cell>
          <cell r="G2775">
            <v>37853</v>
          </cell>
        </row>
        <row r="2776">
          <cell r="A2776" t="str">
            <v>XTA6120R11A1T1022</v>
          </cell>
          <cell r="B2776" t="str">
            <v>Sun StorEdge 6120 ラックレディ/RAIDユニット x 1、 1027.6GB (73.4GB 10000回転FCディスクドライブ x 14)、 RAIDコントローラ (1GBキャッシュ) x 1</v>
          </cell>
          <cell r="C2776">
            <v>6715000</v>
          </cell>
          <cell r="D2776">
            <v>3693200</v>
          </cell>
          <cell r="E2776" t="str">
            <v>出荷開始 2003/9月中旬（PM-041N27）</v>
          </cell>
          <cell r="G2776">
            <v>37853</v>
          </cell>
        </row>
        <row r="2777">
          <cell r="A2777" t="str">
            <v>XTA6120R11A1T511</v>
          </cell>
          <cell r="B2777" t="str">
            <v>Sun StorEdge 6120 ラックレディ/RAIDユニット x 1、 513.8GB (73.4GB 10000回転FCディスクドライブ x 7)、 RAIDコントローラ (1GBキャッシュ) x 1 　</v>
          </cell>
          <cell r="C2777">
            <v>4725000</v>
          </cell>
          <cell r="D2777">
            <v>2598700</v>
          </cell>
          <cell r="E2777" t="str">
            <v>出荷開始 2003/9月中旬（PM-041N27）</v>
          </cell>
          <cell r="G2777">
            <v>37853</v>
          </cell>
        </row>
        <row r="2778">
          <cell r="A2778" t="str">
            <v>XTA6120R11A1U1022</v>
          </cell>
          <cell r="B2778" t="str">
            <v xml:space="preserve">Sun StorEdge 6120 ラックレディ/RAIDユニット x 1、 1027.6GB (146.8GB 10000回転FCディスクドライブ x 7)、 RAIDコントローラ (1GBキャッシュ) x 1 </v>
          </cell>
          <cell r="C2778">
            <v>6320000</v>
          </cell>
          <cell r="D2778">
            <v>3476000</v>
          </cell>
          <cell r="E2778" t="str">
            <v>出荷開始 2003/9月中旬（PM-041N27）</v>
          </cell>
          <cell r="G2778">
            <v>37853</v>
          </cell>
        </row>
        <row r="2779">
          <cell r="A2779" t="str">
            <v>XTA6120R11A1U2044</v>
          </cell>
          <cell r="B2779" t="str">
            <v xml:space="preserve">Sun StorEdge 6120 ラックレディ/RAIDユニット x 1、 2055.2GB (146.8GB 10000回転FCディスクドライブ x 14)、 RAIDコントローラ (1GBキャッシュ) x 1 </v>
          </cell>
          <cell r="C2779">
            <v>9910000</v>
          </cell>
          <cell r="D2779">
            <v>5450500</v>
          </cell>
          <cell r="E2779" t="str">
            <v>出荷開始 2003/9月中旬（PM-041N27）</v>
          </cell>
          <cell r="G2779">
            <v>37853</v>
          </cell>
        </row>
        <row r="2780">
          <cell r="A2780" t="str">
            <v>XTA6120R11A1V1022</v>
          </cell>
          <cell r="B2780" t="str">
            <v>Sun StorEdge 6120 ラックレディ/RAIDユニット x 1、 1027.6GB (73.4GB 15000回転FCディスクドライブ x 14)、 RAIDコントローラ (1GBキャッシュ) x 1</v>
          </cell>
          <cell r="C2780">
            <v>8639000</v>
          </cell>
          <cell r="D2780">
            <v>4751400</v>
          </cell>
          <cell r="E2780" t="str">
            <v>出荷開始：2004年4月下旬(PM-044N05)</v>
          </cell>
          <cell r="G2780">
            <v>38084</v>
          </cell>
        </row>
        <row r="2781">
          <cell r="A2781" t="str">
            <v>XTA6120R11A1V511</v>
          </cell>
          <cell r="B2781" t="str">
            <v>Sun StorEdge 6120 ラックレディ/RAIDユニット x 1、 513.8GB (73.4GB 15000回転FCディスクドライブ x 7)、 RAIDコントローラ (1GBキャッシュ) x 1</v>
          </cell>
          <cell r="C2781">
            <v>5039000</v>
          </cell>
          <cell r="D2781">
            <v>2771400</v>
          </cell>
          <cell r="E2781" t="str">
            <v>出荷開始：2004年4月下旬(PM-044N05)</v>
          </cell>
          <cell r="G2781">
            <v>38084</v>
          </cell>
        </row>
        <row r="2782">
          <cell r="A2782" t="str">
            <v>XTA6120R22A1S1008</v>
          </cell>
          <cell r="B2782" t="str">
            <v>Sun StorEdge 6120 ラックレディ/RAIDユニット x 2、 1019.2GB (36.4GB 15000回転FCディスクドライブ x 28)、RAIDコントローラ( 1GBキャッシュ x 2)、ループケーブル x 2</v>
          </cell>
          <cell r="C2782">
            <v>12024000</v>
          </cell>
          <cell r="D2782">
            <v>6613200</v>
          </cell>
          <cell r="E2782" t="str">
            <v>出荷開始 2003/8月上旬（PM-041N05 ）</v>
          </cell>
          <cell r="G2782">
            <v>37818</v>
          </cell>
        </row>
        <row r="2783">
          <cell r="A2783" t="str">
            <v>XTA6120R22A1S504</v>
          </cell>
          <cell r="B2783" t="str">
            <v>Sun StorEdge 6120 ラックレディ/RAIDユニット x 2、 509.6GB (36.4GB 15000回転FCディスクドライブ　x 14)、 RAIDコントローラ(1GBキャッシュ) x 2、 ループケーブル x 2</v>
          </cell>
          <cell r="C2783">
            <v>8639000</v>
          </cell>
          <cell r="D2783">
            <v>4751400</v>
          </cell>
          <cell r="E2783" t="str">
            <v>出荷開始 2003/8月上旬（PM-041N05 ）</v>
          </cell>
          <cell r="G2783">
            <v>37818</v>
          </cell>
        </row>
        <row r="2784">
          <cell r="A2784" t="str">
            <v>XTA6120R22A1T1022</v>
          </cell>
          <cell r="B2784" t="str">
            <v>Sun StorEdge 6120 ラックレディ/RAIDユニット x 2、1027.6GB (73.4GB 10000回転FCディスクドライブ x 14)、 RAIDコントローラ (1GBキャッシュ) x 2、ループケーブル x 2</v>
          </cell>
          <cell r="C2784">
            <v>9450000</v>
          </cell>
          <cell r="D2784">
            <v>5197500</v>
          </cell>
          <cell r="E2784" t="str">
            <v>出荷開始 2003/6月下旬（パッケージ構成）、2003/8月上旬（工場組込を利用した構成）（PM-034N31）</v>
          </cell>
          <cell r="G2784">
            <v>37762</v>
          </cell>
        </row>
        <row r="2785">
          <cell r="A2785" t="str">
            <v>XTA6120R22A1T2044</v>
          </cell>
          <cell r="B2785" t="str">
            <v>Sun StorEdge 6120 ラックレディ/RAIDユニット x 2、2055.2GB (73.4GB 10000回転FCディスクドライブ x 28)、 RAIDコントローラ (1GBキャッシュ) x 2、ループケーブル x 2</v>
          </cell>
          <cell r="C2785">
            <v>13430000</v>
          </cell>
          <cell r="D2785">
            <v>7386500</v>
          </cell>
          <cell r="E2785" t="str">
            <v>出荷開始 2003/6月下旬（パッケージ構成）、2003/8月上旬（工場組込を利用した構成）（PM-034N31）</v>
          </cell>
          <cell r="G2785">
            <v>37762</v>
          </cell>
        </row>
        <row r="2786">
          <cell r="A2786" t="str">
            <v>XTA6120R22A1U2044</v>
          </cell>
          <cell r="B2786" t="str">
            <v>Sun StorEdge 6120 ラックレディ/RAIDユニット x 2、2044GB (146GB 10000回転FCディスクドライブ x 14)、 RAIDコントローラ (1GBキャッシュ) x 2、 ループケーブル x 2</v>
          </cell>
          <cell r="C2786">
            <v>12640000</v>
          </cell>
          <cell r="D2786">
            <v>6952000</v>
          </cell>
          <cell r="E2786" t="str">
            <v>出荷開始 2003/6月下旬（パッケージ構成）、2003/8月上旬（工場組込を利用した構成）（PM-034N31）</v>
          </cell>
          <cell r="G2786">
            <v>37762</v>
          </cell>
        </row>
        <row r="2787">
          <cell r="A2787" t="str">
            <v>XTA6120R22A1U4088</v>
          </cell>
          <cell r="B2787" t="str">
            <v>Sun StorEdge 6120 ラックレディ/RAIDユニット x 2、4088GB (146GB 10000回転FCディスクドライブ x 28)、 RAIDコントローラ (1GBキャッシュ) x 2、 ループケーブル x 2</v>
          </cell>
          <cell r="C2787">
            <v>19820000</v>
          </cell>
          <cell r="D2787">
            <v>10901000</v>
          </cell>
          <cell r="E2787" t="str">
            <v>出荷開始 2003/6月下旬（パッケージ構成）、2003/8月上旬（工場組込を利用した構成）（PM-034N31）</v>
          </cell>
          <cell r="G2787">
            <v>37762</v>
          </cell>
        </row>
        <row r="2788">
          <cell r="A2788" t="str">
            <v>XTA6120R22A1V1022</v>
          </cell>
          <cell r="B2788" t="str">
            <v>Sun StorEdge 6120 ラックレディ/RAIDユニット x 2、 1027.6GB (73.4GB 15000回転FCディスクドライブ x 14)、 RAIDコントローラ (1GBキャッシュ) x 2 ループケーブル x 2</v>
          </cell>
          <cell r="C2788">
            <v>10134000</v>
          </cell>
          <cell r="D2788">
            <v>5573700</v>
          </cell>
          <cell r="E2788" t="str">
            <v>出荷開始：2004年4月下旬(PM-044N05)</v>
          </cell>
          <cell r="G2788">
            <v>38084</v>
          </cell>
        </row>
        <row r="2789">
          <cell r="A2789" t="str">
            <v>XTA6120R22A1V2044</v>
          </cell>
          <cell r="B2789" t="str">
            <v>Ssun StorEdge 6120 ラックレディ/RAIDユニット x 2、 2055.2GB (73.4GB 15000回転FCディスクドライブ x 28)、 RAIDコントローラ (1GBキャッシュ) x 2 ループケーブル x 2</v>
          </cell>
          <cell r="C2789">
            <v>17316000</v>
          </cell>
          <cell r="D2789">
            <v>9523800</v>
          </cell>
          <cell r="E2789" t="str">
            <v>出荷開始：2004年4月下旬(PM-044N05)</v>
          </cell>
          <cell r="G2789">
            <v>38084</v>
          </cell>
        </row>
        <row r="2790">
          <cell r="A2790" t="str">
            <v>XTA6120R24A1S2016</v>
          </cell>
          <cell r="B2790" t="str">
            <v>Sun StorEdge 6120 ラックレディ/RAIDユニット x 2/拡張ユニット x 2、2038.4GB (36.4GB 15000回転FCディスクドライブ　x 56)、 RAIDコントローラ(1GBキャッシュ) x 2、 ループケーブル x 6</v>
          </cell>
          <cell r="C2790">
            <v>17568000</v>
          </cell>
          <cell r="D2790">
            <v>9662400</v>
          </cell>
          <cell r="E2790" t="str">
            <v>出荷開始 2003/8月上旬（PM-041N05 ）</v>
          </cell>
          <cell r="G2790">
            <v>37818</v>
          </cell>
        </row>
        <row r="2791">
          <cell r="A2791" t="str">
            <v>XTA6130-CMBO-ARY</v>
          </cell>
          <cell r="B2791" t="str">
            <v xml:space="preserve">Sun StorEdge Data Snapshot/Data Volume Copyコンボライセンス Sun StorEdge 6130用 </v>
          </cell>
          <cell r="C2791">
            <v>2159000</v>
          </cell>
          <cell r="D2791">
            <v>1187400</v>
          </cell>
          <cell r="E2791" t="str">
            <v>出荷開始：2004年12月中旬(PM-052N24)</v>
          </cell>
          <cell r="G2791">
            <v>38308</v>
          </cell>
        </row>
        <row r="2792">
          <cell r="A2792" t="str">
            <v>XTA6130-CTRL-FC</v>
          </cell>
          <cell r="B2792" t="str">
            <v xml:space="preserve">FC RAIDコントローラ Sun StorEdge 6130用 </v>
          </cell>
          <cell r="C2792">
            <v>2375000</v>
          </cell>
          <cell r="D2792">
            <v>1306200</v>
          </cell>
          <cell r="E2792" t="str">
            <v>出荷開始：2004年12月中旬(PM-052N24)</v>
          </cell>
          <cell r="G2792">
            <v>38308</v>
          </cell>
        </row>
        <row r="2793">
          <cell r="A2793" t="str">
            <v>XTA6130-DSS-ARY</v>
          </cell>
          <cell r="B2793" t="str">
            <v xml:space="preserve">Sun StorEdge Data Snapshotライセンス Sun StorEdge 6130用 </v>
          </cell>
          <cell r="C2793">
            <v>1583000</v>
          </cell>
          <cell r="D2793">
            <v>870600</v>
          </cell>
          <cell r="E2793" t="str">
            <v>出荷開始：2004年12月中旬(PM-052N24)</v>
          </cell>
          <cell r="G2793">
            <v>38308</v>
          </cell>
        </row>
        <row r="2794">
          <cell r="A2794" t="str">
            <v>XTA6130-DVC-ARY</v>
          </cell>
          <cell r="B2794" t="str">
            <v xml:space="preserve">Sun StorEdge Data Volume Copyライセンス Sun StorEdge 6130用 </v>
          </cell>
          <cell r="C2794">
            <v>1151000</v>
          </cell>
          <cell r="D2794">
            <v>633000</v>
          </cell>
          <cell r="E2794" t="str">
            <v>出荷開始：2004年12月中旬(PM-052N24)</v>
          </cell>
          <cell r="G2794">
            <v>38308</v>
          </cell>
        </row>
        <row r="2795">
          <cell r="A2795" t="str">
            <v>XTA6130-PAR-UPG-16</v>
          </cell>
          <cell r="B2795" t="str">
            <v xml:space="preserve">Storage Domains アップグレードライセンス、 16Domainsまで、 Sun StorEdge 6130用 </v>
          </cell>
          <cell r="C2795">
            <v>2159000</v>
          </cell>
          <cell r="D2795">
            <v>1187400</v>
          </cell>
          <cell r="E2795" t="str">
            <v>出荷開始：2004年12月中旬(PM-052N24)</v>
          </cell>
          <cell r="G2795">
            <v>38308</v>
          </cell>
        </row>
        <row r="2796">
          <cell r="A2796" t="str">
            <v>XTA6130-PAR-UPG-64</v>
          </cell>
          <cell r="B2796" t="str">
            <v xml:space="preserve">Storage Domains アップグレードライセンス、 64Domainsまで、 Sun StorEdge 6130用 </v>
          </cell>
          <cell r="C2796">
            <v>3743000</v>
          </cell>
          <cell r="D2796">
            <v>2058600</v>
          </cell>
          <cell r="E2796" t="str">
            <v>出荷開始：2004年12月中旬(PM-052N24)</v>
          </cell>
          <cell r="G2796">
            <v>38308</v>
          </cell>
        </row>
        <row r="2797">
          <cell r="A2797" t="str">
            <v>XTA6130R11A2T1022</v>
          </cell>
          <cell r="B2797" t="str">
            <v>Sun StorEdge 6130 ラックレディ/RAIDユニット、 1027.6GB (73.4GB 10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7">
            <v>8495000</v>
          </cell>
          <cell r="D2797">
            <v>4672200</v>
          </cell>
          <cell r="E2797" t="str">
            <v>出荷開始：2004年12月中旬(PM-052N24)</v>
          </cell>
          <cell r="G2797">
            <v>38308</v>
          </cell>
        </row>
        <row r="2798">
          <cell r="A2798" t="str">
            <v>XTA6130R11A2U2044</v>
          </cell>
          <cell r="B2798" t="str">
            <v>Sun StorEdge 6130 ラックレディ/RAIDユニット、 2055.2GB (146.8GB 10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8">
            <v>10511000</v>
          </cell>
          <cell r="D2798">
            <v>5781000</v>
          </cell>
          <cell r="E2798" t="str">
            <v>出荷開始：2004年12月中旬(PM-052N24)</v>
          </cell>
          <cell r="G2798">
            <v>38308</v>
          </cell>
        </row>
        <row r="2799">
          <cell r="A2799" t="str">
            <v>XTA6130R11A2V1022</v>
          </cell>
          <cell r="B2799" t="str">
            <v>Sun StorEdge 6130 ラックレディ/RAIDユニット、 1027.6GB (73.4GB 15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9">
            <v>9647000</v>
          </cell>
          <cell r="D2799">
            <v>5305800</v>
          </cell>
          <cell r="E2799" t="str">
            <v>出荷開始：2004年12月中旬(PM-052N24)</v>
          </cell>
          <cell r="G2799">
            <v>38308</v>
          </cell>
        </row>
        <row r="2800">
          <cell r="A2800" t="str">
            <v>XTA6320-00-1226S06</v>
          </cell>
          <cell r="B2800" t="str">
            <v>Sun StorEdge 6320 RAIDユニット x 12、 6115.2GB (36.4GB 15000回転FCディスクドライブ x 168) RAID 5設定済、 ストレージサービスプロセッサ、 72インチSun StorEdge拡張キャビネット、 (ドア、ケーブル配線、ラックマウントキット実装済み)</v>
          </cell>
          <cell r="C2800">
            <v>65790000</v>
          </cell>
          <cell r="D2800">
            <v>36184500</v>
          </cell>
          <cell r="E2800" t="str">
            <v>出荷開始 2003/8月上旬（PM-041N05 ）</v>
          </cell>
          <cell r="G2800">
            <v>37818</v>
          </cell>
        </row>
        <row r="2801">
          <cell r="A2801" t="str">
            <v>XTA6320-00-122-S01</v>
          </cell>
          <cell r="B2801" t="str">
            <v>Sun StorEdge 6320 RAIDユニット x 2、 1019.2GB (36.4GB 15000回転FCディスクドライブ x 28)、 RAID 5設定済、 ストレージサービスプロセッサ、 72インチSun StorEdge拡張キャビネット、 (ドア、ケーブル配線、ラックマウントキット実装済み)</v>
          </cell>
          <cell r="C2801">
            <v>15462000</v>
          </cell>
          <cell r="D2801">
            <v>8504100</v>
          </cell>
          <cell r="E2801" t="str">
            <v>出荷開始 2003/8月上旬（PM-041N05 ）</v>
          </cell>
          <cell r="G2801">
            <v>37818</v>
          </cell>
        </row>
        <row r="2802">
          <cell r="A2802" t="str">
            <v>XTA6320-00-122-T02</v>
          </cell>
          <cell r="B2802" t="str">
            <v>Sun StorEdge 6320 RAIDユニット x 2、 2055.2GB(73.4GB 10000回転FCディスクドライブ x 28)、 RAID 5設定済、ストレージサービスプロセッサ、72インチSun StorEdge拡張キャビネット、 (ドア、ケーブル配線、ラックマウントキット実装済み)</v>
          </cell>
          <cell r="C2802">
            <v>16870000</v>
          </cell>
          <cell r="D2802">
            <v>9278500</v>
          </cell>
          <cell r="E2802" t="str">
            <v>出荷開始 2003/6月下旬（パッケージ構成）、2003/8月上旬（工場組込を利用した構成）（PM-034N31）</v>
          </cell>
          <cell r="G2802">
            <v>37762</v>
          </cell>
        </row>
        <row r="2803">
          <cell r="A2803" t="str">
            <v>XTA6320-00-122-U04</v>
          </cell>
          <cell r="B2803" t="str">
            <v>Sun StorEdge 6320 RAIDユニット x 2、 4088GB (146GB 10000回転FCディスクドライブ x 28)、 RAID 5設定済、 ストレージサービスプロセッサ、72インチSun StorEdge拡張キャビネット、 (ドア、ケーブル配線、ラックマウントキット実装済み)</v>
          </cell>
          <cell r="C2803">
            <v>23260000</v>
          </cell>
          <cell r="D2803">
            <v>12793000</v>
          </cell>
          <cell r="E2803" t="str">
            <v>出荷開始 2003/6月下旬（パッケージ構成）、2003/8月上旬（工場組込を利用した構成）（PM-034N31）</v>
          </cell>
          <cell r="G2803">
            <v>37762</v>
          </cell>
        </row>
        <row r="2804">
          <cell r="A2804" t="str">
            <v>XTA6320-00-122-V02</v>
          </cell>
          <cell r="B2804" t="str">
            <v>Sun StorEdge 6320 RAIDユニット x 2、 2055.2GB (73.4GB 15000回転FCディスクドライブ x 28)、 RAID 5 設定済、 ストレージサービスプロセッサ、 72インチSun StorEdge拡張キャビネット、 (ドア、ケーブル配線、ラックマウントキット実装済み)</v>
          </cell>
          <cell r="C2804">
            <v>20286000</v>
          </cell>
          <cell r="D2804">
            <v>11157300</v>
          </cell>
          <cell r="E2804" t="str">
            <v>出荷開始：2004年4月下旬(PM-044N05)</v>
          </cell>
          <cell r="G2804">
            <v>38084</v>
          </cell>
          <cell r="H2804" t="str">
            <v>○</v>
          </cell>
        </row>
        <row r="2805">
          <cell r="A2805" t="str">
            <v>XTA6320-00-124-S02</v>
          </cell>
          <cell r="B2805" t="str">
            <v>Sun StorEdge 6320 RAIDユニット x 2、拡張ユニット x 2、 2038.4GB (36.4GB 15000回転FCディスクドライブ x 56) RAID 5設定済、 ストレージサービスプロセッサ、 72インチSun StorEdge拡張キャビネット、 (ドア、ケーブル配線、ラックマウントキット実装済み)</v>
          </cell>
          <cell r="C2805">
            <v>24084000</v>
          </cell>
          <cell r="D2805">
            <v>13246200</v>
          </cell>
          <cell r="E2805" t="str">
            <v>出荷開始 2003/8月上旬（PM-041N05 ）</v>
          </cell>
          <cell r="G2805">
            <v>37818</v>
          </cell>
        </row>
        <row r="2806">
          <cell r="A2806" t="str">
            <v>XTA6320-00-124-T04</v>
          </cell>
          <cell r="B2806" t="str">
            <v>Sun StorEdge 6320 RAIDユニット x 2、拡張ユニット x 2、 4110.4GB (73.4GB 10000回転FCディスクドライブ x56) RAID5設定済、 ストレージサービスプ ロセッサ、 72インチSun StorEdge拡張キャビネット、 (ドア、ケーブル配線、ラックマウントキット実装済み)</v>
          </cell>
          <cell r="C2806">
            <v>26900000</v>
          </cell>
          <cell r="D2806">
            <v>14795000</v>
          </cell>
          <cell r="E2806" t="str">
            <v>出荷開始 2003/6月下旬（パッケージ構成）、2003/8月上旬（工場組込を利用した構成）（PM-034N31）</v>
          </cell>
          <cell r="G2806">
            <v>37762</v>
          </cell>
        </row>
        <row r="2807">
          <cell r="A2807" t="str">
            <v>XTA6320-00-124-U08</v>
          </cell>
          <cell r="B2807" t="str">
            <v>Sun StorEdge 6320 RAIDユニット x 2、拡張ユニット x 2、 8176GB (146GB 10000回転FCディスクドライブ x 56) RAID5設定済、 ストレージサービスプ ロセッサ、 72インチSun StorEdge拡張キャビネット、 (ドア、ケーブル配線、ラックマウントキット実装済み)</v>
          </cell>
          <cell r="C2807">
            <v>39660000</v>
          </cell>
          <cell r="D2807">
            <v>21813000</v>
          </cell>
          <cell r="E2807" t="str">
            <v>出荷開始 2003/6月下旬（パッケージ構成）、2003/8月上旬（工場組込を利用した構成）（PM-034N31）</v>
          </cell>
          <cell r="G2807">
            <v>37762</v>
          </cell>
        </row>
        <row r="2808">
          <cell r="A2808" t="str">
            <v>XTA6320-00-124-V04</v>
          </cell>
          <cell r="B2808" t="str">
            <v>Sun StorEdge 6320 RAIDユニット x 2/拡張ユニット x2、 4110.4GB (73.4GB 15000回転FCディスクドライブ x 56)、 RAID 5 設定済、 ストレージサービスプロセッサ、 72インチSun StorEdge拡張キャビネット、 (ドア、ケーブル配線、ラックマウントキット実装済み)</v>
          </cell>
          <cell r="C2808">
            <v>35784000</v>
          </cell>
          <cell r="D2808">
            <v>19681200</v>
          </cell>
          <cell r="E2808" t="str">
            <v>出荷開始：2004年4月下旬(PM-044N05)</v>
          </cell>
          <cell r="G2808">
            <v>38084</v>
          </cell>
          <cell r="H2808" t="str">
            <v>○</v>
          </cell>
        </row>
        <row r="2809">
          <cell r="A2809" t="str">
            <v>XTA6320-03-122-S01</v>
          </cell>
          <cell r="B2809" t="str">
            <v>Sun StorEdge 6320 RAIDユニット x 2、 1019.2GB (36.4GB 15000回転FCディスクドライブ x 28)、 RAID 5設定済、 Sun StorEdge 2Gb Network FC Switch-16 x 2 ストレージサービスプロセッサ、 72インチSun StorEdge拡張キャビネット、 (ファン、ドア、ケーブル配線、ラックマウントキット実装済み)</v>
          </cell>
          <cell r="C2809">
            <v>25020000</v>
          </cell>
          <cell r="D2809">
            <v>13761000</v>
          </cell>
          <cell r="E2809" t="str">
            <v>出荷開始 2003/8月上旬（PM-041N05 ）</v>
          </cell>
          <cell r="G2809">
            <v>37818</v>
          </cell>
        </row>
        <row r="2810">
          <cell r="A2810" t="str">
            <v>XTA6320-03-122-T02</v>
          </cell>
          <cell r="B2810" t="str">
            <v>Sun StorEdge 6320 RAIDユニット x 2、 2055.2GB (73.4GB 10000回転FCディスクドライブ x 28)、 RAID 5設定済、Sun StorEdge 2Gb Network FC Switch-16 x 2 ストレージサービスプロセッサ、 72インチSun StorEdge拡張キャビネット、 (ファン、ドア、ケーブル配線、ラックマウントキット実装済み)</v>
          </cell>
          <cell r="C2810">
            <v>26460000</v>
          </cell>
          <cell r="D2810">
            <v>14553000</v>
          </cell>
          <cell r="E2810" t="str">
            <v>出荷開始 2003/6月下旬（パッケージ構成）、2003/8月上旬（工場組込を利用した構成）（PM-034N31）</v>
          </cell>
          <cell r="G2810">
            <v>37762</v>
          </cell>
        </row>
        <row r="2811">
          <cell r="A2811" t="str">
            <v>XTA6320-03-122-U04</v>
          </cell>
          <cell r="B2811" t="str">
            <v>Sun StorEdge 6320 RAIDユニット x 2、 4088GB (146GB 10000回転FCディスクドライブ x 28)、 RAID 5設定済、Sun StorEdge 2Gb Network FC Switch-16 x 2 ストレージサービスプロセッサ、 72インチSun StorEdge拡張キャビネット、 (ファン、ドア、ケーブル配線、ラックマウントキット実装済み)</v>
          </cell>
          <cell r="C2811">
            <v>32730000</v>
          </cell>
          <cell r="D2811">
            <v>18001500</v>
          </cell>
          <cell r="E2811" t="str">
            <v>出荷開始 2003/6月下旬（パッケージ構成）、2003/8月上旬（工場組込を利用した構成）（PM-034N31）</v>
          </cell>
          <cell r="G2811">
            <v>37762</v>
          </cell>
        </row>
        <row r="2812">
          <cell r="A2812" t="str">
            <v>XTA6320-03-122-V02</v>
          </cell>
          <cell r="B2812" t="str">
            <v>Sun StorEdge 6320 RAIDユニット x 2、 2055.2GB (73.4GB 15000回転FCディスクドライブ x 28)、 RAID 5 設定済、 Sun StorEdge 2Gb Network FC Switch-16 x 2、 ストレージサービスプロセッサ、 72インチSun StorEdge拡張キャビネット、 (ドア、ケーブル配線、ラックマウントキット実装済み)</v>
          </cell>
          <cell r="C2812">
            <v>28260000</v>
          </cell>
          <cell r="D2812">
            <v>15543000</v>
          </cell>
          <cell r="E2812" t="str">
            <v>出荷開始：2004年4月下旬(PM-044N05)</v>
          </cell>
          <cell r="G2812">
            <v>38084</v>
          </cell>
          <cell r="H2812" t="str">
            <v>○</v>
          </cell>
        </row>
        <row r="2813">
          <cell r="A2813" t="str">
            <v>XTA6320-03-124-S02</v>
          </cell>
          <cell r="B2813" t="str">
            <v>Sun StorEdge 6320 RAIDユニット x 2、拡張ユニット x 2、 2038.4GB (36.4GB 15000回転FCディスクドライブ x 56) RAID 5設定済、 Sun StorEdge 2Gb Network FC Switch-16 x 2 ストレージサービスプロセッサ、 72インチSun StorEdge拡張キャビネット、 (ファン、ドア、ケーブル配線、ラックマウントキット実装済み)</v>
          </cell>
          <cell r="C2813">
            <v>33660000</v>
          </cell>
          <cell r="D2813">
            <v>18513000</v>
          </cell>
          <cell r="E2813" t="str">
            <v>出荷開始 2003/8月上旬（PM-041N05 ）</v>
          </cell>
          <cell r="G2813">
            <v>37818</v>
          </cell>
        </row>
        <row r="2814">
          <cell r="A2814" t="str">
            <v>XTA6320-03-124-T04</v>
          </cell>
          <cell r="B2814" t="str">
            <v>Sun StorEdge 6320 RAIDユニット x 2、拡張ユニット x 2、 4110.4GB (73.4GB 10000回転FCディスクドライブ x 56) RAID 5設定済、 Sun StorEdge 2Gb Network FC Switch-16 x 2 ストレージサービスプロセッサ、72インチSun StorEdge拡張キャビネッ ト、 (ファン、ドア、ケーブル配線、ラックマウントキット実装済み)</v>
          </cell>
          <cell r="C2814">
            <v>36360000</v>
          </cell>
          <cell r="D2814">
            <v>19998000</v>
          </cell>
          <cell r="E2814" t="str">
            <v>出荷開始 2003/6月下旬（パッケージ構成）、2003/8月上旬（工場組込を利用した構成）（PM-034N31）</v>
          </cell>
          <cell r="G2814">
            <v>37762</v>
          </cell>
        </row>
        <row r="2815">
          <cell r="A2815" t="str">
            <v>XTA6320-03-124-U08</v>
          </cell>
          <cell r="B2815" t="str">
            <v>Sun StorEdge 6320 RAIDユニット x 2、拡張ユニット x 2、 8220.8GB (146.8GB 10000回転FCディスクドライブ x 56)、 RAID 5 設定済、 Sun StorEdge 2Gb Network FC Switch-16 x 2、 ストレージサービスプロセッサ、 72インチSun StorEdge拡張キャビネット、 (ファン、ドア、ケーブル配線、ラックマウントキット実装済み)</v>
          </cell>
          <cell r="C2815">
            <v>49130000</v>
          </cell>
          <cell r="D2815">
            <v>27021500</v>
          </cell>
          <cell r="E2815" t="str">
            <v>出荷開始 2003/6月下旬（パッケージ構成）、2003/8月上旬（工場組込を利用した構成）（PM-034N31）</v>
          </cell>
          <cell r="G2815">
            <v>37762</v>
          </cell>
        </row>
        <row r="2816">
          <cell r="A2816" t="str">
            <v>XTA6320-03-124-V04</v>
          </cell>
          <cell r="B2816" t="str">
            <v>Sun StorEdge 6320 RAIDユニット x 2/拡張ユニット x 2、 4110.4GB (73.4GB 15000回転FCディスクドライブ x 56)、 RAID 5 設定済、 Sun StorEdge 2Gb Network FC Switch-16 x 2、 ストレージサービスプロセッサ、 72インチSun StorEdge拡張キャビネット、 (ドア、ケーブル配線、ラックマウントキット実装済み)</v>
          </cell>
          <cell r="C2816">
            <v>43758000</v>
          </cell>
          <cell r="D2816">
            <v>24066900</v>
          </cell>
          <cell r="E2816" t="str">
            <v>出荷開始：2004年4月下旬(PM-044N05)</v>
          </cell>
          <cell r="G2816">
            <v>38084</v>
          </cell>
          <cell r="H2816" t="str">
            <v>○</v>
          </cell>
        </row>
        <row r="2817">
          <cell r="A2817" t="str">
            <v>XTA6920-10-144-S02</v>
          </cell>
          <cell r="B2817" t="str">
            <v xml:space="preserve">Sun StorEdge 6920 RAIDユニット x 4 2038.4GB (36.4GB 15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7">
            <v>27475000</v>
          </cell>
          <cell r="D2817">
            <v>15111200</v>
          </cell>
          <cell r="E2817" t="str">
            <v>出荷開始：2004年9月中旬 (PM-051N26)</v>
          </cell>
          <cell r="H2817" t="str">
            <v>○</v>
          </cell>
          <cell r="I2817">
            <v>0</v>
          </cell>
          <cell r="J2817">
            <v>0</v>
          </cell>
          <cell r="K2817">
            <v>0</v>
          </cell>
        </row>
        <row r="2818">
          <cell r="A2818" t="str">
            <v>XTA6920-10-144-T04</v>
          </cell>
          <cell r="B2818" t="str">
            <v xml:space="preserve">Sun StorEdge 6920 RAIDユニット x 4 4110.4GB (73.4GB 10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8">
            <v>29722000</v>
          </cell>
          <cell r="D2818">
            <v>16347100</v>
          </cell>
          <cell r="E2818" t="str">
            <v>出荷開始：2004年9月中旬 (PM-051N26)</v>
          </cell>
          <cell r="H2818" t="str">
            <v>○</v>
          </cell>
          <cell r="I2818">
            <v>0</v>
          </cell>
          <cell r="J2818">
            <v>0</v>
          </cell>
          <cell r="K2818">
            <v>0</v>
          </cell>
        </row>
        <row r="2819">
          <cell r="A2819" t="str">
            <v>XTA6920-10-144-U08</v>
          </cell>
          <cell r="B2819" t="str">
            <v xml:space="preserve">Sun StorEdge 6920 RAIDユニット x 4 8220.8GB (146.8GB 10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9">
            <v>39931000</v>
          </cell>
          <cell r="D2819">
            <v>21962000</v>
          </cell>
          <cell r="E2819" t="str">
            <v>出荷開始：2004年9月中旬 (PM-051N26)</v>
          </cell>
          <cell r="H2819" t="str">
            <v>○</v>
          </cell>
          <cell r="I2819">
            <v>0</v>
          </cell>
          <cell r="J2819">
            <v>0</v>
          </cell>
          <cell r="K2819">
            <v>0</v>
          </cell>
        </row>
        <row r="2820">
          <cell r="A2820" t="str">
            <v>XTA6920-10-144-V04</v>
          </cell>
          <cell r="B2820" t="str">
            <v xml:space="preserve">Sun StorEdge 6920 RAIDユニット x 4 4110.4GB (73.4GB 15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0">
            <v>35928000</v>
          </cell>
          <cell r="D2820">
            <v>19760400</v>
          </cell>
          <cell r="E2820" t="str">
            <v>出荷開始：2004年9月中旬 (PM-051N26)</v>
          </cell>
          <cell r="H2820" t="str">
            <v>○</v>
          </cell>
          <cell r="I2820">
            <v>0</v>
          </cell>
          <cell r="J2820">
            <v>0</v>
          </cell>
          <cell r="K2820">
            <v>0</v>
          </cell>
        </row>
        <row r="2821">
          <cell r="A2821" t="str">
            <v>XTA6920-10-148-S04</v>
          </cell>
          <cell r="B2821" t="str">
            <v xml:space="preserve">Sun StorEdge 6920 RAIDユニット x 4、拡張ユニット x 4 4076.8GB (36.4GB 15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1">
            <v>41270000</v>
          </cell>
          <cell r="D2821">
            <v>22698500</v>
          </cell>
          <cell r="E2821" t="str">
            <v>出荷開始：2004年9月中旬 (PM-051N26)</v>
          </cell>
          <cell r="I2821">
            <v>0</v>
          </cell>
          <cell r="J2821">
            <v>0</v>
          </cell>
          <cell r="K2821">
            <v>0</v>
          </cell>
        </row>
        <row r="2822">
          <cell r="A2822" t="str">
            <v>XTA6920-10-148-T08</v>
          </cell>
          <cell r="B2822" t="str">
            <v xml:space="preserve">Sun StorEdge 6920 RAIDユニット x 4、拡張ユニット x 4 8220.8GB (73.4GB 10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2">
            <v>45763000</v>
          </cell>
          <cell r="D2822">
            <v>25169600</v>
          </cell>
          <cell r="E2822" t="str">
            <v>出荷開始：2004年9月中旬 (PM-051N26)</v>
          </cell>
          <cell r="I2822">
            <v>0</v>
          </cell>
          <cell r="J2822">
            <v>0</v>
          </cell>
          <cell r="K2822">
            <v>0</v>
          </cell>
        </row>
        <row r="2823">
          <cell r="A2823" t="str">
            <v>XTA6920-10-148-U16</v>
          </cell>
          <cell r="B2823" t="str">
            <v xml:space="preserve">Sun StorEdge 6920 RAIDユニット x 4、拡張ユニット x 4 16441.6GB (146.8GB 10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3">
            <v>66168000</v>
          </cell>
          <cell r="D2823">
            <v>36392400</v>
          </cell>
          <cell r="E2823" t="str">
            <v>出荷開始：2004年9月中旬 (PM-051N26)</v>
          </cell>
          <cell r="I2823">
            <v>0</v>
          </cell>
          <cell r="J2823">
            <v>0</v>
          </cell>
          <cell r="K2823">
            <v>0</v>
          </cell>
        </row>
        <row r="2824">
          <cell r="A2824" t="str">
            <v>XTA6920-10-148-V08</v>
          </cell>
          <cell r="B2824" t="str">
            <v xml:space="preserve">Sun StorEdge 6920 RAIDユニット x 4、拡張ユニット x 4 8220.8GB (73.4GB 15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4">
            <v>60682000</v>
          </cell>
          <cell r="D2824">
            <v>33375100</v>
          </cell>
          <cell r="E2824" t="str">
            <v>出荷開始：2004年9月中旬 (PM-051N26)</v>
          </cell>
          <cell r="I2824">
            <v>0</v>
          </cell>
          <cell r="J2824">
            <v>0</v>
          </cell>
          <cell r="K2824">
            <v>0</v>
          </cell>
        </row>
        <row r="2825">
          <cell r="A2825" t="str">
            <v>XTA6920-1M-LCSC-2</v>
          </cell>
          <cell r="B2825" t="str">
            <v xml:space="preserve">Sun StorEdge 6920 Skew接続ケーブル、 1m LC-SCケーブル x 2 </v>
          </cell>
          <cell r="C2825">
            <v>17000</v>
          </cell>
          <cell r="D2825">
            <v>9300</v>
          </cell>
          <cell r="E2825" t="str">
            <v>出荷開始：2004年9月中旬 (PM-051N26)</v>
          </cell>
          <cell r="I2825">
            <v>0</v>
          </cell>
          <cell r="J2825">
            <v>0</v>
          </cell>
          <cell r="K2825">
            <v>0</v>
          </cell>
        </row>
        <row r="2826">
          <cell r="A2826" t="str">
            <v>XTA6920-CBLKIT-A</v>
          </cell>
          <cell r="B2826" t="str">
            <v xml:space="preserve">Sun StorEdge 6920 ケーブルキット、 拡張キャビネット2台目用 </v>
          </cell>
          <cell r="C2826">
            <v>143000</v>
          </cell>
          <cell r="D2826">
            <v>78600</v>
          </cell>
          <cell r="E2826" t="str">
            <v>出荷開始：2004年9月中旬 (PM-051N26)</v>
          </cell>
          <cell r="I2826">
            <v>0</v>
          </cell>
          <cell r="J2826">
            <v>0</v>
          </cell>
          <cell r="K2826">
            <v>0</v>
          </cell>
        </row>
        <row r="2827">
          <cell r="A2827" t="str">
            <v>XTA6920-DSS-10TB</v>
          </cell>
          <cell r="B2827" t="str">
            <v xml:space="preserve">Sun StorEdge Data Snapshot 10TBライセンス </v>
          </cell>
          <cell r="C2827">
            <v>4248000</v>
          </cell>
          <cell r="D2827">
            <v>2336400</v>
          </cell>
          <cell r="E2827" t="str">
            <v>出荷開始：2004年9月中旬 (PM-051N26)</v>
          </cell>
          <cell r="J2827">
            <v>0</v>
          </cell>
          <cell r="K2827">
            <v>0</v>
          </cell>
        </row>
        <row r="2828">
          <cell r="A2828" t="str">
            <v>XTA6920-DSS-15TB</v>
          </cell>
          <cell r="B2828" t="str">
            <v>Sun StorEdge Data Snapshot 15TBライセンス</v>
          </cell>
          <cell r="C2828">
            <v>5688000</v>
          </cell>
          <cell r="D2828">
            <v>3128400</v>
          </cell>
          <cell r="E2828" t="str">
            <v>出荷開始：2004年9月中旬 (PM-051N26)</v>
          </cell>
          <cell r="J2828">
            <v>0</v>
          </cell>
          <cell r="K2828">
            <v>0</v>
          </cell>
        </row>
        <row r="2829">
          <cell r="A2829" t="str">
            <v>XTA6920-DSS-1TB</v>
          </cell>
          <cell r="B2829" t="str">
            <v xml:space="preserve">Sun StorEdge Data Snapshot 1TBライセンス </v>
          </cell>
          <cell r="C2829">
            <v>2304000</v>
          </cell>
          <cell r="D2829">
            <v>1267200</v>
          </cell>
          <cell r="E2829" t="str">
            <v>出荷開始：2004年9月中旬 (PM-051N26)</v>
          </cell>
          <cell r="J2829">
            <v>0</v>
          </cell>
          <cell r="K2829">
            <v>0</v>
          </cell>
        </row>
        <row r="2830">
          <cell r="A2830" t="str">
            <v>XTA6920-DSS-25TB</v>
          </cell>
          <cell r="B2830" t="str">
            <v xml:space="preserve">Sun StorEdge Data Snapshot 25TBライセンス </v>
          </cell>
          <cell r="C2830">
            <v>5940000</v>
          </cell>
          <cell r="D2830">
            <v>3267000</v>
          </cell>
          <cell r="E2830" t="str">
            <v>出荷開始：2004年9月中旬 (PM-051N26)</v>
          </cell>
          <cell r="J2830">
            <v>0</v>
          </cell>
          <cell r="K2830">
            <v>0</v>
          </cell>
        </row>
        <row r="2831">
          <cell r="A2831" t="str">
            <v>XTA6920-DSS-2TB</v>
          </cell>
          <cell r="B2831" t="str">
            <v xml:space="preserve">Sun StorEdge Data Snapshot 2TBライセンス </v>
          </cell>
          <cell r="C2831">
            <v>2736000</v>
          </cell>
          <cell r="D2831">
            <v>1504800</v>
          </cell>
          <cell r="E2831" t="str">
            <v>出荷開始：2004年9月中旬 (PM-051N26)</v>
          </cell>
          <cell r="J2831">
            <v>0</v>
          </cell>
          <cell r="K2831">
            <v>0</v>
          </cell>
        </row>
        <row r="2832">
          <cell r="A2832" t="str">
            <v>XTA6920-DSS-500GB</v>
          </cell>
          <cell r="B2832" t="str">
            <v xml:space="preserve">Sun StorEdge Data Snapshot 500GBライセンス </v>
          </cell>
          <cell r="C2832">
            <v>1872000</v>
          </cell>
          <cell r="D2832">
            <v>1029600</v>
          </cell>
          <cell r="E2832" t="str">
            <v>出荷開始：2004年9月中旬 (PM-051N26)</v>
          </cell>
          <cell r="J2832">
            <v>0</v>
          </cell>
          <cell r="K2832">
            <v>0</v>
          </cell>
        </row>
        <row r="2833">
          <cell r="A2833" t="str">
            <v>XTA6920-DSS-50TB</v>
          </cell>
          <cell r="B2833" t="str">
            <v xml:space="preserve">Sun StorEdge Data Snapshot 50TBライセンス </v>
          </cell>
          <cell r="C2833">
            <v>6480000</v>
          </cell>
          <cell r="D2833">
            <v>3564000</v>
          </cell>
          <cell r="E2833" t="str">
            <v>出荷開始：2004年9月中旬 (PM-051N26)</v>
          </cell>
          <cell r="J2833">
            <v>0</v>
          </cell>
          <cell r="K2833">
            <v>0</v>
          </cell>
        </row>
        <row r="2834">
          <cell r="A2834" t="str">
            <v>XTA6920-DSS-5TB</v>
          </cell>
          <cell r="B2834" t="str">
            <v xml:space="preserve">Sun StorEdge Data Snapshot 5TBライセンス </v>
          </cell>
          <cell r="C2834">
            <v>3456000</v>
          </cell>
          <cell r="D2834">
            <v>1900800</v>
          </cell>
          <cell r="E2834" t="str">
            <v>出荷開始：2004年9月中旬 (PM-051N26)</v>
          </cell>
          <cell r="J2834">
            <v>0</v>
          </cell>
          <cell r="K2834">
            <v>0</v>
          </cell>
        </row>
        <row r="2835">
          <cell r="A2835" t="str">
            <v>XTA6920-SIO-2F</v>
          </cell>
          <cell r="B2835" t="str">
            <v xml:space="preserve">Sun StorEdge 6920 アップグレードキット 16ポート追加モジュール データサービスプロセッサ用 </v>
          </cell>
          <cell r="C2835">
            <v>4319000</v>
          </cell>
          <cell r="D2835">
            <v>2375400</v>
          </cell>
          <cell r="E2835" t="str">
            <v>出荷開始：2004年9月中旬 (PM-051N26)</v>
          </cell>
          <cell r="J2835">
            <v>0</v>
          </cell>
          <cell r="K2835">
            <v>0</v>
          </cell>
        </row>
        <row r="2836">
          <cell r="A2836" t="str">
            <v>XTA6920-SPM-2TB</v>
          </cell>
          <cell r="B2836" t="str">
            <v xml:space="preserve">Sun StorEdge Storage Pool Manager 2TBライセンス </v>
          </cell>
          <cell r="C2836">
            <v>828000</v>
          </cell>
          <cell r="D2836">
            <v>455400</v>
          </cell>
          <cell r="E2836" t="str">
            <v>出荷開始：2004年9月中旬 (PM-051N26)</v>
          </cell>
          <cell r="J2836">
            <v>0</v>
          </cell>
          <cell r="K2836">
            <v>0</v>
          </cell>
        </row>
        <row r="2837">
          <cell r="A2837" t="str">
            <v>XTA6920-SPM-UNLTB</v>
          </cell>
          <cell r="B2837" t="str">
            <v xml:space="preserve">Sun StorEdge Storage Pool Manager 無制限ライセンス </v>
          </cell>
          <cell r="C2837">
            <v>1325000</v>
          </cell>
          <cell r="D2837">
            <v>728700</v>
          </cell>
          <cell r="E2837" t="str">
            <v>出荷開始：2004年9月中旬 (PM-051N26)</v>
          </cell>
          <cell r="J2837">
            <v>0</v>
          </cell>
          <cell r="K2837">
            <v>0</v>
          </cell>
        </row>
        <row r="2838">
          <cell r="A2838" t="str">
            <v>XTACSM1-IOM-FC</v>
          </cell>
          <cell r="B2838" t="str">
            <v xml:space="preserve">FC I/Oモジュール Sun StorEdge 6130用 </v>
          </cell>
          <cell r="C2838">
            <v>431000</v>
          </cell>
          <cell r="D2838">
            <v>237000</v>
          </cell>
          <cell r="E2838" t="str">
            <v>出荷開始：2004年12月中旬(PM-052N24)</v>
          </cell>
          <cell r="G2838">
            <v>38308</v>
          </cell>
        </row>
        <row r="2839">
          <cell r="A2839" t="str">
            <v>XTACSM1-IOM-SA</v>
          </cell>
          <cell r="B2839" t="str">
            <v xml:space="preserve">SATA I/Oモジュール Sun StorEdge 6130用 </v>
          </cell>
          <cell r="C2839">
            <v>431000</v>
          </cell>
          <cell r="D2839">
            <v>237000</v>
          </cell>
          <cell r="E2839" t="str">
            <v>出荷開始：2004年12月中旬(PM-052N24)</v>
          </cell>
          <cell r="G2839">
            <v>38308</v>
          </cell>
        </row>
        <row r="2840">
          <cell r="A2840" t="str">
            <v>XTACSM1R01A0T1022</v>
          </cell>
          <cell r="B2840" t="str">
            <v xml:space="preserve">Sun StorEdge CSM100 ラックレディ/拡張ユニット x 1、 1027.6GB (73.4GB 10000回転FCディスクドライブ x 14)、 FC I/Oモジュール x 2、電源 x 2、ファン x 2、 コントローラ接続用ポート x 2、 コントローラ接続用ケーブル x 2、 Sun StorEdge 6130用 </v>
          </cell>
          <cell r="C2840">
            <v>3959000</v>
          </cell>
          <cell r="D2840">
            <v>2177400</v>
          </cell>
          <cell r="E2840" t="str">
            <v>出荷開始：2004年12月中旬(PM-052N24)</v>
          </cell>
          <cell r="G2840">
            <v>38308</v>
          </cell>
        </row>
        <row r="2841">
          <cell r="A2841" t="str">
            <v>XTACSM1R01A0T365</v>
          </cell>
          <cell r="B2841" t="str">
            <v xml:space="preserve">Sun StorEdge CSM100 ラックレディ/拡張ユニット、 367GB (73.4GB 10000回転FCディスクドライブ x 5)、 FC I/Oモジュール x 2、電源 x 2、ファン x 2、 コントローラ接続用ポート x 2、 コントローラ接続用ケーブル x 2、 Sun StorEdge 6130用 </v>
          </cell>
          <cell r="C2841">
            <v>2159000</v>
          </cell>
          <cell r="D2841">
            <v>1187400</v>
          </cell>
          <cell r="E2841" t="str">
            <v>出荷開始：2004年12月中旬(PM-052N24)</v>
          </cell>
          <cell r="G2841">
            <v>38308</v>
          </cell>
        </row>
        <row r="2842">
          <cell r="A2842" t="str">
            <v>XTACSM1R01A0U2044</v>
          </cell>
          <cell r="B2842" t="str">
            <v xml:space="preserve">Sun StorEdge CSM100 ラックレディ/拡張ユニット x 1、 2055.2GB (146.8GB 10000回転FCディスクドライブ x 14)、 FC I/Oモジュール x 2、電源 x 2、ファン x 2、 コントローラ接続用ポート x 2、 コントローラ接続用ケーブル x 2、 Sun StorEdge 6130用 </v>
          </cell>
          <cell r="C2842">
            <v>5975000</v>
          </cell>
          <cell r="D2842">
            <v>3286200</v>
          </cell>
          <cell r="E2842" t="str">
            <v>出荷開始：2004年12月中旬(PM-052N24)</v>
          </cell>
          <cell r="G2842">
            <v>38308</v>
          </cell>
        </row>
        <row r="2843">
          <cell r="A2843" t="str">
            <v>XTACSM1R01A0U730</v>
          </cell>
          <cell r="B2843" t="str">
            <v xml:space="preserve">Sun StorEdge CSM100 ラックレディ/拡張ユニット、 734GB (146.8GB 10000回転FCディスクドライブ x 5)、 FC I/Oモジュール x 2、電源 x 2、ファン x 2、 コントローラ接続用ポート x 2、 コントローラ接続用ケーブル x 2、 Sun StorEdge 6130用 </v>
          </cell>
          <cell r="C2843">
            <v>2879000</v>
          </cell>
          <cell r="D2843">
            <v>1583400</v>
          </cell>
          <cell r="E2843" t="str">
            <v>出荷開始：2004年12月中旬(PM-052N24)</v>
          </cell>
          <cell r="G2843">
            <v>38308</v>
          </cell>
        </row>
        <row r="2844">
          <cell r="A2844" t="str">
            <v>XTACSM1R01A0V1022</v>
          </cell>
          <cell r="B2844" t="str">
            <v xml:space="preserve">Sun StorEdge CSM100 ラックレディ/拡張ユニット x 1、 1027.6GB (73.4GB 15000回転FCディスクドライブ x 14)、 FC I/Oモジュール x 2、電源 x 2、ファン x 2、 コントローラ接続用ポート x 2、 コントローラ接続用ケーブル x 2、 Sun StorEdge 6130用 </v>
          </cell>
          <cell r="C2844">
            <v>5183000</v>
          </cell>
          <cell r="D2844">
            <v>2850600</v>
          </cell>
          <cell r="E2844" t="str">
            <v>出荷開始：2004年12月中旬(PM-052N24)</v>
          </cell>
          <cell r="G2844">
            <v>38308</v>
          </cell>
        </row>
        <row r="2845">
          <cell r="A2845" t="str">
            <v>XTACSM1R01A0V365</v>
          </cell>
          <cell r="B2845" t="str">
            <v xml:space="preserve">Sun StorEdge CSM100 ラックレディ/拡張ユニット、 367GB (73.4GB 15000回転FCディスクドライブ x 5)、 FC I/Oモジュール x 2、電源 x 2、ファン x 2、 コントローラ接続用ポート x 2、 コントローラ接続用ケーブル x 2、 Sun StorEdge 6130用 </v>
          </cell>
          <cell r="C2845">
            <v>2591000</v>
          </cell>
          <cell r="D2845">
            <v>1425000</v>
          </cell>
          <cell r="E2845" t="str">
            <v>出荷開始：2004年12月中旬(PM-052N24)</v>
          </cell>
          <cell r="G2845">
            <v>38308</v>
          </cell>
        </row>
        <row r="2846">
          <cell r="A2846" t="str">
            <v>XTACSM1R01A0Y2000</v>
          </cell>
          <cell r="B2846" t="str">
            <v xml:space="preserve">Sun StorEdge CSM100 ラックレディ/拡張ユニット、 2000GB (400GB 7200回転SATAディスクドライブ x 5)、 SATA I/Oモジュール x 2、電源 x 2、ファン x 2、 コントローラ接続用ポート x 2、 コントローラ接続用ケーブル x 2、 Sun StorEdge 6130用 </v>
          </cell>
          <cell r="C2846">
            <v>2231000</v>
          </cell>
          <cell r="D2846">
            <v>1227000</v>
          </cell>
          <cell r="E2846" t="str">
            <v>出荷開始：2004年12月中旬(PM-052N24)</v>
          </cell>
          <cell r="G2846">
            <v>38308</v>
          </cell>
        </row>
        <row r="2847">
          <cell r="A2847" t="str">
            <v>XTACSM1R01A0Y5600</v>
          </cell>
          <cell r="B2847" t="str">
            <v xml:space="preserve">Sun StorEdge CSM100 ラックレディ/拡張ユニット x 1、 5600GB (400GB 7200回転SATAディスクドライブ x 14)、 SATA I/Oモジュール x 2、電源 x 2、ファン x 2、 コントローラ接続用ポート x 2、 コントローラ接続用ケーブル x 2、 Sun StorEdge 6130用 </v>
          </cell>
          <cell r="C2847">
            <v>4103000</v>
          </cell>
          <cell r="D2847">
            <v>2256600</v>
          </cell>
          <cell r="E2847" t="str">
            <v>出荷開始：2004年12月中旬(PM-052N24)</v>
          </cell>
          <cell r="G2847">
            <v>38308</v>
          </cell>
        </row>
        <row r="2848">
          <cell r="A2848" t="str">
            <v>XTACSM1-RK-3RU-19T</v>
          </cell>
          <cell r="B2848" t="str">
            <v xml:space="preserve">Sun StorEdge 6130 Array/CSM100 3U Telcoラックマウントキット 2/4 Post Telcoラック用 </v>
          </cell>
          <cell r="C2848">
            <v>50000</v>
          </cell>
          <cell r="D2848">
            <v>27500</v>
          </cell>
          <cell r="E2848" t="str">
            <v>出荷開始：2004年12月中旬(PM-052N24)</v>
          </cell>
          <cell r="G2848">
            <v>38308</v>
          </cell>
        </row>
        <row r="2849">
          <cell r="A2849" t="str">
            <v>XTACSM1-RK-3RU-19U</v>
          </cell>
          <cell r="B2849" t="str">
            <v>Sun StorEdge 5310/6130/CSM100 3Uラックマウントレールキット Sun Fire キャビネット/ SunRack 900/1000, 72インチSun StorEdge拡張キャビネット用</v>
          </cell>
          <cell r="C2849">
            <v>50000</v>
          </cell>
          <cell r="D2849">
            <v>27500</v>
          </cell>
          <cell r="E2849" t="str">
            <v>出荷開始：2004年12月中旬(PM-052N24)</v>
          </cell>
          <cell r="G2849">
            <v>38308</v>
          </cell>
        </row>
        <row r="2850">
          <cell r="A2850" t="str">
            <v>XTA-EXP-FRTDR-070</v>
          </cell>
          <cell r="B2850" t="str">
            <v xml:space="preserve">グラフィックフロントドアアセンブリ 72インチSun StorEdge拡張キャビネット用 </v>
          </cell>
          <cell r="C2850">
            <v>121000</v>
          </cell>
          <cell r="D2850">
            <v>66500</v>
          </cell>
          <cell r="E2850" t="str">
            <v>出荷開始 2004/6月下旬（PM-044N51）</v>
          </cell>
          <cell r="G2850">
            <v>38140</v>
          </cell>
        </row>
        <row r="2851">
          <cell r="A2851" t="str">
            <v>XTA-FC1CD-146G10K</v>
          </cell>
          <cell r="B2851" t="str">
            <v>146.8GB 10000回転FCディスクドライブ Sun StorEdge 5310/6130/CSM100用</v>
          </cell>
          <cell r="C2851">
            <v>345000</v>
          </cell>
          <cell r="D2851">
            <v>189700</v>
          </cell>
          <cell r="E2851" t="str">
            <v>出荷開始：2004年12月中旬(PM-052N24)</v>
          </cell>
          <cell r="G2851">
            <v>38308</v>
          </cell>
        </row>
        <row r="2852">
          <cell r="A2852" t="str">
            <v>XTA-FC1CD-73G10K</v>
          </cell>
          <cell r="B2852" t="str">
            <v xml:space="preserve">73.4GB 10000回転FCディスクドライブ Sun StorEdge 6130/CSM100用 </v>
          </cell>
          <cell r="C2852">
            <v>201000</v>
          </cell>
          <cell r="D2852">
            <v>110500</v>
          </cell>
          <cell r="E2852" t="str">
            <v>出荷開始：2004年12月中旬(PM-052N24)</v>
          </cell>
          <cell r="G2852">
            <v>38308</v>
          </cell>
        </row>
        <row r="2853">
          <cell r="A2853" t="str">
            <v>XTA-FC1CD-73G15K</v>
          </cell>
          <cell r="B2853" t="str">
            <v xml:space="preserve">73.4GB 15000回転FCディスクドライブ Sun StorEdge 6130/CSM100用 </v>
          </cell>
          <cell r="C2853">
            <v>287000</v>
          </cell>
          <cell r="D2853">
            <v>157800</v>
          </cell>
          <cell r="E2853" t="str">
            <v>出荷開始：2004年12月中旬(PM-052N24)</v>
          </cell>
          <cell r="G2853">
            <v>38308</v>
          </cell>
        </row>
        <row r="2854">
          <cell r="A2854" t="str">
            <v>XTA-SC1NC-146G10K</v>
          </cell>
          <cell r="B2854" t="str">
            <v xml:space="preserve">146.8GB 10000回転Ultra320 SCSIディスクドライブ Sun StorEdge 3120 SCSI用 </v>
          </cell>
          <cell r="C2854">
            <v>230000</v>
          </cell>
          <cell r="D2854">
            <v>126500</v>
          </cell>
          <cell r="E2854" t="str">
            <v>出荷開始 2004/6月上旬（PM-044N35）</v>
          </cell>
          <cell r="G2854">
            <v>38119</v>
          </cell>
        </row>
        <row r="2855">
          <cell r="A2855" t="str">
            <v>XTA-SC1NC-300G10K</v>
          </cell>
          <cell r="B2855" t="str">
            <v xml:space="preserve">300GB 10000回転Ultra320/160 SCSIディスクドライブ Sun StorEdge 3120/3310用 </v>
          </cell>
          <cell r="C2855">
            <v>359000</v>
          </cell>
          <cell r="D2855">
            <v>197400</v>
          </cell>
          <cell r="E2855" t="str">
            <v>出荷開始：2005年02月上旬(PM-053N04)</v>
          </cell>
          <cell r="G2855">
            <v>38364</v>
          </cell>
        </row>
        <row r="2856">
          <cell r="A2856" t="str">
            <v>XTA-SC1NC-36G15K</v>
          </cell>
          <cell r="B2856" t="str">
            <v xml:space="preserve">36.4GB 15000回転Ultra320 SCSIディスクドライブ Sun StorEdge 3120 SCSI用 </v>
          </cell>
          <cell r="C2856">
            <v>136000</v>
          </cell>
          <cell r="D2856">
            <v>74800</v>
          </cell>
          <cell r="E2856" t="str">
            <v>出荷開始 2004/6月上旬（PM-044N35）</v>
          </cell>
          <cell r="G2856">
            <v>38119</v>
          </cell>
        </row>
        <row r="2857">
          <cell r="A2857" t="str">
            <v>XTA-SC1NC-73G10K</v>
          </cell>
          <cell r="B2857" t="str">
            <v xml:space="preserve">73.4GB 10000回転Ultra320 SCSIディスクドライブ Sun StorEdge 3120 SCSI用 </v>
          </cell>
          <cell r="C2857">
            <v>143000</v>
          </cell>
          <cell r="D2857">
            <v>78600</v>
          </cell>
          <cell r="E2857" t="str">
            <v>出荷開始 2004/6月上旬（PM-044N35）</v>
          </cell>
          <cell r="G2857">
            <v>38119</v>
          </cell>
        </row>
        <row r="2858">
          <cell r="A2858" t="str">
            <v>XTA-SC1NC-73G15K</v>
          </cell>
          <cell r="B2858" t="str">
            <v xml:space="preserve">73.4GB 15000回転Ultra320 SCSIディスクドライブ Sun StorEdge 3120 SCSI用 </v>
          </cell>
          <cell r="C2858">
            <v>230000</v>
          </cell>
          <cell r="D2858">
            <v>126500</v>
          </cell>
          <cell r="E2858" t="str">
            <v>出荷開始 2004/6月上旬（PM-044N35）</v>
          </cell>
          <cell r="G2858">
            <v>38119</v>
          </cell>
        </row>
        <row r="2859">
          <cell r="A2859" t="str">
            <v>XTA-ST1CD-400G7K</v>
          </cell>
          <cell r="B2859" t="str">
            <v xml:space="preserve">400GB 7200回転SATAディスクドライブ Sun StorEdge CSM100用 </v>
          </cell>
          <cell r="C2859">
            <v>215000</v>
          </cell>
          <cell r="D2859">
            <v>118200</v>
          </cell>
          <cell r="E2859" t="str">
            <v>出荷開始：2004年12月中旬(PM-052N24)</v>
          </cell>
          <cell r="G2859">
            <v>38308</v>
          </cell>
        </row>
        <row r="2860">
          <cell r="A2860" t="str">
            <v>XTA-ST1NC-250G7K</v>
          </cell>
          <cell r="B2860" t="str">
            <v xml:space="preserve">250GB 7200回転SATAディスクドライブ Sun StorEdge 3511 FC用 </v>
          </cell>
          <cell r="C2860">
            <v>315000</v>
          </cell>
          <cell r="D2860">
            <v>173200</v>
          </cell>
          <cell r="E2860" t="str">
            <v>出荷開始 2004/6月下旬（PM-044N50）</v>
          </cell>
          <cell r="G2860">
            <v>38140</v>
          </cell>
        </row>
        <row r="2861">
          <cell r="A2861" t="str">
            <v>XUS4BRD-482-1200</v>
          </cell>
          <cell r="B2861" t="str">
            <v xml:space="preserve">CPU/メモリボード 1.2GHz UltraSPARC IV (16MBキャッシュ) x 4、 16GBメモリ (512MB DIMM x 32)、 Sun Fire E4900/E6900/E20K/E25K用 </v>
          </cell>
          <cell r="C2861">
            <v>18700000</v>
          </cell>
          <cell r="D2861">
            <v>10285000</v>
          </cell>
          <cell r="E2861" t="str">
            <v>出荷開始：2004年9月中旬(PM-051N24)</v>
          </cell>
          <cell r="I2861">
            <v>4</v>
          </cell>
          <cell r="J2861">
            <v>0</v>
          </cell>
          <cell r="K2861">
            <v>0</v>
          </cell>
        </row>
        <row r="2862">
          <cell r="A2862" t="str">
            <v>XUS4BRD-484-1200</v>
          </cell>
          <cell r="B2862" t="str">
            <v xml:space="preserve">CPU/メモリボード 1.2GHz UltraSPARC IV (16MBキャッシュ) x 4、 32GBメモリ (1GB DIMM x 32)、 Sun Fire E4900/E6900/E20K/E25K用 </v>
          </cell>
          <cell r="C2862">
            <v>22110000</v>
          </cell>
          <cell r="D2862">
            <v>12160500</v>
          </cell>
          <cell r="E2862" t="str">
            <v>出荷開始：2004年9月中旬(PM-051N24)</v>
          </cell>
          <cell r="I2862">
            <v>4</v>
          </cell>
          <cell r="J2862">
            <v>0</v>
          </cell>
          <cell r="K2862">
            <v>0</v>
          </cell>
        </row>
        <row r="2863">
          <cell r="A2863" t="str">
            <v>H-07-021-TW2</v>
          </cell>
          <cell r="B2863" t="str">
            <v>2.1kVAモデル(2100W,200V)</v>
          </cell>
          <cell r="C2863">
            <v>880000</v>
          </cell>
          <cell r="D2863">
            <v>422000</v>
          </cell>
        </row>
        <row r="2864">
          <cell r="A2864" t="str">
            <v>H-07-025</v>
          </cell>
          <cell r="B2864" t="str">
            <v>2.5kVAモデル(2100W,100V)</v>
          </cell>
          <cell r="C2864">
            <v>635000</v>
          </cell>
          <cell r="D2864">
            <v>330000</v>
          </cell>
          <cell r="E2864" t="str">
            <v>入力電源工事要</v>
          </cell>
          <cell r="F2864">
            <v>37772</v>
          </cell>
        </row>
        <row r="2865">
          <cell r="A2865" t="str">
            <v>H-07-030-RM2-S</v>
          </cell>
          <cell r="B2865" t="str">
            <v>3.0kVAモデル(3000W,200V)</v>
          </cell>
          <cell r="C2865">
            <v>1160000</v>
          </cell>
          <cell r="D2865">
            <v>557000</v>
          </cell>
        </row>
        <row r="2866">
          <cell r="A2866" t="str">
            <v>H-07-030-TW2</v>
          </cell>
          <cell r="B2866" t="str">
            <v>3.0kVAモデル(3000W,200V)</v>
          </cell>
          <cell r="C2866">
            <v>1110000</v>
          </cell>
          <cell r="D2866">
            <v>533000</v>
          </cell>
        </row>
        <row r="2867">
          <cell r="A2867" t="str">
            <v>H-07-050</v>
          </cell>
          <cell r="B2867" t="str">
            <v>5.0kVAモデル(4000W,100V)</v>
          </cell>
          <cell r="C2867">
            <v>1160000</v>
          </cell>
          <cell r="D2867">
            <v>603000</v>
          </cell>
          <cell r="E2867" t="str">
            <v>入出力電源工事必要</v>
          </cell>
        </row>
        <row r="2868">
          <cell r="A2868" t="str">
            <v>H-07-080-RM2-S</v>
          </cell>
          <cell r="B2868" t="str">
            <v>8.0kVAモデル(8000W,200V)</v>
          </cell>
          <cell r="C2868">
            <v>2900000</v>
          </cell>
          <cell r="D2868">
            <v>1392000</v>
          </cell>
          <cell r="E2868" t="str">
            <v>入力電源工事要</v>
          </cell>
        </row>
        <row r="2869">
          <cell r="A2869" t="str">
            <v>H-07-100</v>
          </cell>
          <cell r="B2869" t="str">
            <v>10.0kVAモデル(8000W,100V)</v>
          </cell>
          <cell r="C2869">
            <v>2300000</v>
          </cell>
          <cell r="D2869">
            <v>1196000</v>
          </cell>
          <cell r="E2869" t="str">
            <v>入力電源工事要</v>
          </cell>
        </row>
        <row r="2870">
          <cell r="A2870" t="str">
            <v>H-07-025-BB</v>
          </cell>
          <cell r="B2870" t="str">
            <v>バッテリボックス</v>
          </cell>
          <cell r="C2870">
            <v>120000</v>
          </cell>
          <cell r="D2870">
            <v>66000</v>
          </cell>
          <cell r="F2870">
            <v>37772</v>
          </cell>
        </row>
        <row r="2871">
          <cell r="A2871" t="str">
            <v>H-07-025-BC</v>
          </cell>
          <cell r="B2871" t="str">
            <v>バッテリボックス（長時間用）</v>
          </cell>
          <cell r="C2871">
            <v>270000</v>
          </cell>
          <cell r="D2871">
            <v>149000</v>
          </cell>
          <cell r="F2871">
            <v>37772</v>
          </cell>
        </row>
        <row r="2872">
          <cell r="A2872" t="str">
            <v>H-07-050-BB</v>
          </cell>
          <cell r="B2872" t="str">
            <v>バッテリボックス</v>
          </cell>
          <cell r="C2872">
            <v>260000</v>
          </cell>
          <cell r="D2872">
            <v>143000</v>
          </cell>
        </row>
        <row r="2873">
          <cell r="A2873" t="str">
            <v>H-07-050-BC</v>
          </cell>
          <cell r="B2873" t="str">
            <v>バッテリボックス（長時間用）</v>
          </cell>
          <cell r="C2873">
            <v>530000</v>
          </cell>
          <cell r="D2873">
            <v>292000</v>
          </cell>
        </row>
        <row r="2874">
          <cell r="A2874" t="str">
            <v>H-07-100-BC</v>
          </cell>
          <cell r="B2874" t="str">
            <v>バッテリボックス（長時間用）</v>
          </cell>
          <cell r="C2874">
            <v>940000</v>
          </cell>
          <cell r="D2874">
            <v>517000</v>
          </cell>
        </row>
        <row r="2875">
          <cell r="A2875" t="str">
            <v>H-07-CPS-F</v>
          </cell>
          <cell r="B2875" t="str">
            <v>標準シリアルケーブル 3m Dsub 9pin</v>
          </cell>
          <cell r="C2875">
            <v>20000</v>
          </cell>
          <cell r="D2875">
            <v>11000</v>
          </cell>
        </row>
        <row r="2876">
          <cell r="A2876" t="str">
            <v>H-07-CPS-J</v>
          </cell>
          <cell r="B2876" t="str">
            <v>標準シリアルケーブル 6m Dsub 9pin</v>
          </cell>
          <cell r="C2876">
            <v>20000</v>
          </cell>
          <cell r="D2876">
            <v>11000</v>
          </cell>
        </row>
        <row r="2877">
          <cell r="A2877" t="str">
            <v>H-07-CPS-M</v>
          </cell>
          <cell r="B2877" t="str">
            <v>標準シリアルケーブル 12m Dsub 9pin</v>
          </cell>
          <cell r="C2877">
            <v>20000</v>
          </cell>
          <cell r="D2877">
            <v>11000</v>
          </cell>
        </row>
        <row r="2878">
          <cell r="A2878" t="str">
            <v>H-07-CSS-F</v>
          </cell>
          <cell r="B2878" t="str">
            <v>標準シリアルケーブル 3m Dsub 25pin</v>
          </cell>
          <cell r="C2878">
            <v>20000</v>
          </cell>
          <cell r="D2878">
            <v>11000</v>
          </cell>
        </row>
        <row r="2879">
          <cell r="A2879" t="str">
            <v>H-07-CSS-J</v>
          </cell>
          <cell r="B2879" t="str">
            <v>標準シリアルケーブル 6m Dsub 25pin</v>
          </cell>
          <cell r="C2879">
            <v>20000</v>
          </cell>
          <cell r="D2879">
            <v>11000</v>
          </cell>
        </row>
        <row r="2880">
          <cell r="A2880" t="str">
            <v>H-07-CSS-M</v>
          </cell>
          <cell r="B2880" t="str">
            <v>標準シリアルケーブル 12m Dsub 25pin</v>
          </cell>
          <cell r="C2880">
            <v>20000</v>
          </cell>
          <cell r="D2880">
            <v>11000</v>
          </cell>
        </row>
        <row r="2881">
          <cell r="A2881" t="str">
            <v>H-07-ETS</v>
          </cell>
          <cell r="B2881" t="str">
            <v>SNMPカード</v>
          </cell>
          <cell r="C2881">
            <v>70000</v>
          </cell>
          <cell r="D2881">
            <v>39000</v>
          </cell>
        </row>
        <row r="2882">
          <cell r="A2882" t="str">
            <v>H-07-NSS</v>
          </cell>
          <cell r="B2882" t="str">
            <v>Power Monitor-HN　Solaris(SPARC版)　</v>
          </cell>
          <cell r="C2882">
            <v>50000</v>
          </cell>
          <cell r="D2882">
            <v>26000</v>
          </cell>
        </row>
        <row r="2883">
          <cell r="A2883" t="str">
            <v>H-07-RR</v>
          </cell>
          <cell r="B2883" t="str">
            <v>接点インターフェースカード</v>
          </cell>
          <cell r="C2883">
            <v>30000</v>
          </cell>
          <cell r="D2883">
            <v>17000</v>
          </cell>
        </row>
        <row r="2884">
          <cell r="A2884" t="str">
            <v>H-07-RSD</v>
          </cell>
          <cell r="B2884" t="str">
            <v>シリアルポート5個拡張カード</v>
          </cell>
          <cell r="C2884">
            <v>40000</v>
          </cell>
          <cell r="D2884">
            <v>22000</v>
          </cell>
        </row>
        <row r="2885">
          <cell r="A2885" t="str">
            <v>H-07-SCS</v>
          </cell>
          <cell r="B2885" t="str">
            <v>Power Monitor-H  クライアント Solaris(SPARC版)2.3～2.6,7,8用</v>
          </cell>
          <cell r="C2885">
            <v>50000</v>
          </cell>
          <cell r="D2885">
            <v>26000</v>
          </cell>
        </row>
        <row r="2886">
          <cell r="A2886" t="str">
            <v>H-07-SSS</v>
          </cell>
          <cell r="B2886" t="str">
            <v>Power Monitor-H  Solaris用(3m Dsub 9pin-Dsub 25pin)</v>
          </cell>
          <cell r="C2886">
            <v>40000</v>
          </cell>
          <cell r="D2886">
            <v>21000</v>
          </cell>
          <cell r="E2886" t="str">
            <v>シリアルケーブル(3m)同梱</v>
          </cell>
        </row>
        <row r="2887">
          <cell r="A2887" t="str">
            <v>H-07-SST</v>
          </cell>
          <cell r="B2887" t="str">
            <v>Power Monitor-H  Solaris用(3m Dsub 9pin-Dsub 9pin)</v>
          </cell>
          <cell r="C2887">
            <v>40000</v>
          </cell>
          <cell r="D2887">
            <v>21000</v>
          </cell>
          <cell r="E2887" t="str">
            <v>シリアルケーブル(3m)同梱</v>
          </cell>
        </row>
        <row r="2888">
          <cell r="A2888" t="str">
            <v>H-55-010</v>
          </cell>
          <cell r="B2888" t="str">
            <v>1.0kVA(700W/100V)モデル</v>
          </cell>
          <cell r="C2888">
            <v>148000</v>
          </cell>
          <cell r="D2888">
            <v>86000</v>
          </cell>
        </row>
        <row r="2889">
          <cell r="A2889" t="str">
            <v>H-55-010-BB</v>
          </cell>
          <cell r="B2889" t="str">
            <v>増設バッテリボックス(2倍)</v>
          </cell>
          <cell r="C2889">
            <v>60000</v>
          </cell>
          <cell r="D2889">
            <v>35000</v>
          </cell>
          <cell r="E2889" t="str">
            <v>H-55-010 専用</v>
          </cell>
        </row>
        <row r="2890">
          <cell r="A2890" t="str">
            <v>H-55-010-BC</v>
          </cell>
          <cell r="B2890" t="str">
            <v>増設バッテリボックス(3倍)</v>
          </cell>
          <cell r="C2890">
            <v>100000</v>
          </cell>
          <cell r="D2890">
            <v>58000</v>
          </cell>
          <cell r="E2890" t="str">
            <v>H-55-010 専用</v>
          </cell>
        </row>
        <row r="2891">
          <cell r="A2891" t="str">
            <v>H-55-010-MX</v>
          </cell>
          <cell r="B2891" t="str">
            <v>保守バイパスボックス</v>
          </cell>
          <cell r="C2891">
            <v>106000</v>
          </cell>
          <cell r="D2891">
            <v>61000</v>
          </cell>
          <cell r="E2891" t="str">
            <v>H-55-010 専用</v>
          </cell>
        </row>
        <row r="2892">
          <cell r="A2892" t="str">
            <v>H-55-010-MB</v>
          </cell>
          <cell r="B2892" t="str">
            <v>保守バイパスボックス+増設バッテリボックス(2倍)</v>
          </cell>
          <cell r="C2892">
            <v>121000</v>
          </cell>
          <cell r="D2892">
            <v>70000</v>
          </cell>
          <cell r="E2892" t="str">
            <v>H-55-010 専用</v>
          </cell>
        </row>
        <row r="2893">
          <cell r="A2893" t="str">
            <v>H-55-014</v>
          </cell>
          <cell r="B2893" t="str">
            <v>1.5kVA(1050W/100V)モデル</v>
          </cell>
          <cell r="C2893">
            <v>228000</v>
          </cell>
          <cell r="D2893">
            <v>132000</v>
          </cell>
        </row>
        <row r="2894">
          <cell r="A2894" t="str">
            <v>H-55-014-MX</v>
          </cell>
          <cell r="B2894" t="str">
            <v>保守バイパスボックス</v>
          </cell>
          <cell r="C2894">
            <v>109000</v>
          </cell>
          <cell r="D2894">
            <v>63000</v>
          </cell>
          <cell r="E2894" t="str">
            <v>H-55-014 専用</v>
          </cell>
        </row>
        <row r="2895">
          <cell r="A2895" t="str">
            <v>H-55-014-MB</v>
          </cell>
          <cell r="B2895" t="str">
            <v>保守バイパスボックス+増設バッテリボックス(2倍)</v>
          </cell>
          <cell r="C2895">
            <v>133000</v>
          </cell>
          <cell r="D2895">
            <v>77000</v>
          </cell>
          <cell r="E2895" t="str">
            <v>H-55-014 専用</v>
          </cell>
        </row>
        <row r="2896">
          <cell r="A2896" t="str">
            <v>H-55-015</v>
          </cell>
          <cell r="B2896" t="str">
            <v>1.5kVA(1200W/100V)モデル</v>
          </cell>
          <cell r="C2896">
            <v>278000</v>
          </cell>
          <cell r="D2896">
            <v>161000</v>
          </cell>
          <cell r="E2896" t="str">
            <v>電源ケーブル別途必要</v>
          </cell>
        </row>
        <row r="2897">
          <cell r="A2897" t="str">
            <v>H-55-015-BB</v>
          </cell>
          <cell r="B2897" t="str">
            <v>増設バッテリボックス(2倍)</v>
          </cell>
          <cell r="C2897">
            <v>75000</v>
          </cell>
          <cell r="D2897">
            <v>44000</v>
          </cell>
          <cell r="E2897" t="str">
            <v>H-55-014/015 専用</v>
          </cell>
        </row>
        <row r="2898">
          <cell r="A2898" t="str">
            <v>H-55-015-BC</v>
          </cell>
          <cell r="B2898" t="str">
            <v>増設バッテリボックス(3倍)</v>
          </cell>
          <cell r="C2898">
            <v>135000</v>
          </cell>
          <cell r="D2898">
            <v>78000</v>
          </cell>
          <cell r="E2898" t="str">
            <v>H-55-014/015 専用</v>
          </cell>
        </row>
        <row r="2899">
          <cell r="A2899" t="str">
            <v>H-55-015-MX</v>
          </cell>
          <cell r="B2899" t="str">
            <v>保守バイパスボックス</v>
          </cell>
          <cell r="C2899">
            <v>111000</v>
          </cell>
          <cell r="D2899">
            <v>64000</v>
          </cell>
          <cell r="E2899" t="str">
            <v>H-55-015 専用</v>
          </cell>
        </row>
        <row r="2900">
          <cell r="A2900" t="str">
            <v>H-55-015-MB</v>
          </cell>
          <cell r="B2900" t="str">
            <v>保守バイパスボックス+増設バッテリボックス(2倍)</v>
          </cell>
          <cell r="C2900">
            <v>137000</v>
          </cell>
          <cell r="D2900">
            <v>79000</v>
          </cell>
          <cell r="E2900" t="str">
            <v>H-55-015 専用</v>
          </cell>
        </row>
        <row r="2901">
          <cell r="A2901" t="str">
            <v>H-55-RH</v>
          </cell>
          <cell r="B2901" t="str">
            <v>ラックレール(HP純正ラック用)</v>
          </cell>
          <cell r="C2901">
            <v>20000</v>
          </cell>
          <cell r="D2901">
            <v>11000</v>
          </cell>
          <cell r="E2901" t="str">
            <v>H-55専用</v>
          </cell>
        </row>
        <row r="2902">
          <cell r="A2902" t="str">
            <v>H-55-RS</v>
          </cell>
          <cell r="B2902" t="str">
            <v>ラックレール(Sun純正ラック用)</v>
          </cell>
          <cell r="C2902">
            <v>20000</v>
          </cell>
          <cell r="D2902">
            <v>11000</v>
          </cell>
          <cell r="E2902" t="str">
            <v>H-55専用</v>
          </cell>
        </row>
        <row r="2903">
          <cell r="A2903" t="str">
            <v>H-55-RI</v>
          </cell>
          <cell r="B2903" t="str">
            <v>ラックレール(IBM純正ラック用)</v>
          </cell>
          <cell r="C2903">
            <v>20000</v>
          </cell>
          <cell r="D2903">
            <v>11000</v>
          </cell>
          <cell r="E2903" t="str">
            <v>H-55専用</v>
          </cell>
        </row>
        <row r="2904">
          <cell r="A2904" t="str">
            <v>H-55-RC</v>
          </cell>
          <cell r="B2904" t="str">
            <v>ラックレール(COMPAQ純正ラック用)</v>
          </cell>
          <cell r="C2904">
            <v>20000</v>
          </cell>
          <cell r="D2904">
            <v>11000</v>
          </cell>
          <cell r="E2904" t="str">
            <v>H-55専用</v>
          </cell>
        </row>
        <row r="2905">
          <cell r="A2905" t="str">
            <v>H-55-RM</v>
          </cell>
          <cell r="B2905" t="str">
            <v>ラックレール(ミラセル ラック用)</v>
          </cell>
          <cell r="C2905">
            <v>20000</v>
          </cell>
          <cell r="D2905">
            <v>11000</v>
          </cell>
          <cell r="E2905" t="str">
            <v>H-55専用</v>
          </cell>
        </row>
        <row r="2906">
          <cell r="A2906" t="str">
            <v>H-55-015-IC</v>
          </cell>
          <cell r="B2906" t="str">
            <v>電源ケーブル(L5-20P:C19)</v>
          </cell>
          <cell r="C2906">
            <v>20000</v>
          </cell>
          <cell r="D2906">
            <v>12000</v>
          </cell>
        </row>
        <row r="2907">
          <cell r="A2907" t="str">
            <v>H-55-015-ID</v>
          </cell>
          <cell r="B2907" t="str">
            <v>電源ケーブル(R153:C19)</v>
          </cell>
          <cell r="C2907">
            <v>20000</v>
          </cell>
          <cell r="D2907">
            <v>12000</v>
          </cell>
        </row>
        <row r="2908">
          <cell r="A2908" t="str">
            <v>H-07-025</v>
          </cell>
          <cell r="B2908" t="str">
            <v>2.5kVAモデル(2100W,100V)</v>
          </cell>
          <cell r="C2908">
            <v>635000</v>
          </cell>
          <cell r="D2908">
            <v>330000</v>
          </cell>
          <cell r="E2908" t="str">
            <v>入出力電源工事必要</v>
          </cell>
        </row>
        <row r="2909">
          <cell r="A2909" t="str">
            <v>H-07-025-BB</v>
          </cell>
          <cell r="B2909" t="str">
            <v>バッテリボックス</v>
          </cell>
          <cell r="C2909">
            <v>120000</v>
          </cell>
          <cell r="D2909">
            <v>66000</v>
          </cell>
        </row>
        <row r="2910">
          <cell r="A2910" t="str">
            <v>H-07-025-BC</v>
          </cell>
          <cell r="B2910" t="str">
            <v>バッテリボックス（長時間用）</v>
          </cell>
          <cell r="C2910">
            <v>270000</v>
          </cell>
          <cell r="D2910">
            <v>149000</v>
          </cell>
        </row>
        <row r="2911">
          <cell r="A2911" t="str">
            <v>H-55-021RMX</v>
          </cell>
          <cell r="B2911" t="str">
            <v>2.1kVAモデル(2.1kW,200V)</v>
          </cell>
          <cell r="C2911">
            <v>862000</v>
          </cell>
          <cell r="D2911">
            <v>414000</v>
          </cell>
          <cell r="E2911" t="str">
            <v>EIA=4, 2004/4/5販売開始</v>
          </cell>
        </row>
        <row r="2912">
          <cell r="A2912" t="str">
            <v>H-55-025-BB</v>
          </cell>
          <cell r="B2912" t="str">
            <v>増設バッテリボックス（2倍) (MAX=2/UPS)</v>
          </cell>
          <cell r="C2912">
            <v>150000</v>
          </cell>
          <cell r="D2912">
            <v>83000</v>
          </cell>
        </row>
        <row r="2913">
          <cell r="A2913" t="str">
            <v>H-55-025-C</v>
          </cell>
          <cell r="B2913" t="str">
            <v>2.5kVAモデル(2100W,100V)出力コンセントモデル</v>
          </cell>
          <cell r="C2913">
            <v>560000</v>
          </cell>
          <cell r="D2913">
            <v>308000</v>
          </cell>
          <cell r="E2913" t="str">
            <v>EIA=4、入力電源工事要</v>
          </cell>
        </row>
        <row r="2914">
          <cell r="A2914" t="str">
            <v>H-55-025-IC</v>
          </cell>
          <cell r="B2914" t="str">
            <v>電源ケーブル(電源側:L5-30P/UPS側:端子台(M6))</v>
          </cell>
          <cell r="C2914">
            <v>25000</v>
          </cell>
          <cell r="D2914">
            <v>15000</v>
          </cell>
          <cell r="E2914" t="str">
            <v>EIA=2,バックアップ時間 +7分/ボックス</v>
          </cell>
        </row>
        <row r="2915">
          <cell r="A2915" t="str">
            <v>H-55-025-M</v>
          </cell>
          <cell r="B2915" t="str">
            <v>2.5kVAモデル(2100W,100V)保守バイパスボックスモデル</v>
          </cell>
          <cell r="C2915">
            <v>560000</v>
          </cell>
          <cell r="D2915">
            <v>308000</v>
          </cell>
          <cell r="E2915" t="str">
            <v>EIA=4</v>
          </cell>
        </row>
        <row r="2916">
          <cell r="A2916" t="str">
            <v>H-55-025-MB</v>
          </cell>
          <cell r="B2916" t="str">
            <v>保守バイパスボックス+増設バッテリボックス(2倍)(H-55-025-M専用)</v>
          </cell>
          <cell r="C2916">
            <v>194000</v>
          </cell>
          <cell r="D2916">
            <v>107000</v>
          </cell>
          <cell r="E2916" t="str">
            <v>EIA=2,バックアップ時間合計14分</v>
          </cell>
        </row>
        <row r="2917">
          <cell r="A2917" t="str">
            <v>H-55-025-MX</v>
          </cell>
          <cell r="B2917" t="str">
            <v>保守バイパスボックス(H-55-025-M専用)</v>
          </cell>
          <cell r="C2917">
            <v>144000</v>
          </cell>
          <cell r="D2917">
            <v>79000</v>
          </cell>
          <cell r="E2917" t="str">
            <v>EIA=2</v>
          </cell>
        </row>
        <row r="2918">
          <cell r="A2918" t="str">
            <v>H-55-025-T</v>
          </cell>
          <cell r="B2918" t="str">
            <v>2.5kVAモデル(2100W,100V)出力端子台モデル</v>
          </cell>
          <cell r="C2918">
            <v>560000</v>
          </cell>
          <cell r="D2918">
            <v>308000</v>
          </cell>
          <cell r="E2918" t="str">
            <v>EIA=4、入出力電源工事要</v>
          </cell>
        </row>
        <row r="2919">
          <cell r="A2919" t="str">
            <v>H-55-040RMX</v>
          </cell>
          <cell r="B2919" t="str">
            <v>4.0kVAモデル(4kW,200V)</v>
          </cell>
          <cell r="C2919">
            <v>1404000</v>
          </cell>
          <cell r="D2919">
            <v>674000</v>
          </cell>
          <cell r="E2919" t="str">
            <v>EIA=8,2004/4/5販売開始</v>
          </cell>
        </row>
        <row r="2920">
          <cell r="A2920" t="str">
            <v>H-55-060RMX</v>
          </cell>
          <cell r="B2920" t="str">
            <v>6.0kVAモデル(6kW,200V)</v>
          </cell>
          <cell r="C2920">
            <v>1871000</v>
          </cell>
          <cell r="D2920">
            <v>898000</v>
          </cell>
          <cell r="E2920" t="str">
            <v>EIA=10,2004/4/5販売開始</v>
          </cell>
        </row>
        <row r="2921">
          <cell r="A2921" t="str">
            <v>H-55-080RMX</v>
          </cell>
          <cell r="B2921" t="str">
            <v>8.0kVAモデル(8kW,200V)</v>
          </cell>
          <cell r="C2921">
            <v>2436000</v>
          </cell>
          <cell r="D2921">
            <v>1169000</v>
          </cell>
          <cell r="E2921" t="str">
            <v>EIA=12,2004/4/5販売開始</v>
          </cell>
        </row>
      </sheetData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  <sheetName val="サービス一覧"/>
      <sheetName val="240営業日"/>
      <sheetName val="Basic_Information"/>
      <sheetName val="リスト定義"/>
      <sheetName val="入力用（予算）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D (old)"/>
      <sheetName val="WTSC (old)"/>
      <sheetName val="APAC (old)"/>
      <sheetName val="SWW (old)"/>
      <sheetName val="APAC, CD, SWW, WTSC are copies"/>
      <sheetName val="CD"/>
      <sheetName val="MTRS"/>
      <sheetName val="WTSC"/>
      <sheetName val="APAC"/>
      <sheetName val="SWW"/>
      <sheetName val="CSN"/>
      <sheetName val="JCP"/>
      <sheetName val="FD"/>
      <sheetName val="GUS (Pnd)"/>
      <sheetName val="GUS ($)"/>
      <sheetName val="S"/>
      <sheetName val="CMCSA"/>
      <sheetName val="AFG"/>
      <sheetName val="GE"/>
      <sheetName val="FHT"/>
      <sheetName val="Signature"/>
      <sheetName val="NA"/>
      <sheetName val="Exchange"/>
      <sheetName val="Int_exp"/>
      <sheetName val="Controls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9">
          <cell r="F9">
            <v>50</v>
          </cell>
        </row>
      </sheetData>
      <sheetData sheetId="2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期間リスト"/>
      <sheetName val="1基本情報"/>
      <sheetName val="2会社の状況"/>
      <sheetName val="3損益計算書要旨"/>
      <sheetName val="4株主資本変動計算書"/>
      <sheetName val="5剰余金計算書"/>
      <sheetName val="VLVSheet"/>
    </sheetNames>
    <sheetDataSet>
      <sheetData sheetId="0"/>
      <sheetData sheetId="1">
        <row r="5">
          <cell r="D5" t="str">
            <v>2008年度通期</v>
          </cell>
        </row>
      </sheetData>
      <sheetData sheetId="2"/>
      <sheetData sheetId="3" refreshError="1"/>
      <sheetData sheetId="4"/>
      <sheetData sheetId="5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まとめ"/>
      <sheetName val="RMSｼｮｯﾋﾟﾝｸﾞｴﾝｼﾞﾝﾌﾟﾛ"/>
      <sheetName val="RMSﾒｰﾙｼｽﾃﾑﾌﾟﾛ"/>
      <sheetName val="RMSﾊﾞｯｸｵﾌｨｽﾌﾟﾛ"/>
      <sheetName val="C2C"/>
      <sheetName val="ｻｰﾁﾃﾞｨﾚｸﾄﾘｶﾀﾛｸﾞ"/>
      <sheetName val="予約ｴﾝｼﾞﾝﾌﾟﾛ"/>
      <sheetName val="ﾀﾞｳﾝﾛｰﾄﾞﾌﾟﾛ"/>
      <sheetName val="ｸﾞﾘｰﾃｲﾝｸﾞｻｰﾋﾞｽﾌﾟﾛ"/>
      <sheetName val="新ｻｰﾋﾞｽﾌﾟﾛ"/>
      <sheetName val="db1678"/>
      <sheetName val="取引先"/>
      <sheetName val="部門"/>
      <sheetName val="基本"/>
      <sheetName val="Robin分類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C1" t="str">
            <v>プロジェクトID</v>
          </cell>
        </row>
        <row r="2">
          <cell r="C2">
            <v>430</v>
          </cell>
        </row>
        <row r="3">
          <cell r="C3">
            <v>431</v>
          </cell>
        </row>
        <row r="4">
          <cell r="C4">
            <v>432</v>
          </cell>
        </row>
        <row r="5">
          <cell r="C5">
            <v>433</v>
          </cell>
        </row>
        <row r="6">
          <cell r="C6">
            <v>434</v>
          </cell>
        </row>
        <row r="7">
          <cell r="C7">
            <v>435</v>
          </cell>
        </row>
        <row r="8">
          <cell r="C8">
            <v>436</v>
          </cell>
        </row>
        <row r="9">
          <cell r="C9">
            <v>437</v>
          </cell>
        </row>
        <row r="10">
          <cell r="C10">
            <v>438</v>
          </cell>
        </row>
        <row r="11">
          <cell r="C11">
            <v>439</v>
          </cell>
        </row>
        <row r="12">
          <cell r="C12">
            <v>440</v>
          </cell>
        </row>
        <row r="13">
          <cell r="C13">
            <v>441</v>
          </cell>
        </row>
        <row r="14">
          <cell r="C14">
            <v>442</v>
          </cell>
        </row>
        <row r="15">
          <cell r="C15">
            <v>443</v>
          </cell>
        </row>
        <row r="16">
          <cell r="C16">
            <v>444</v>
          </cell>
        </row>
        <row r="17">
          <cell r="C17">
            <v>445</v>
          </cell>
        </row>
        <row r="18">
          <cell r="C18">
            <v>446</v>
          </cell>
        </row>
        <row r="19">
          <cell r="C19">
            <v>447</v>
          </cell>
        </row>
        <row r="20">
          <cell r="C20">
            <v>448</v>
          </cell>
        </row>
        <row r="21">
          <cell r="C21">
            <v>449</v>
          </cell>
        </row>
        <row r="22">
          <cell r="C22">
            <v>450</v>
          </cell>
        </row>
        <row r="23">
          <cell r="C23">
            <v>451</v>
          </cell>
        </row>
        <row r="24">
          <cell r="C24">
            <v>452</v>
          </cell>
        </row>
        <row r="25">
          <cell r="C25">
            <v>453</v>
          </cell>
        </row>
        <row r="26">
          <cell r="C26">
            <v>454</v>
          </cell>
        </row>
        <row r="27">
          <cell r="C27">
            <v>455</v>
          </cell>
        </row>
        <row r="28">
          <cell r="C28">
            <v>456</v>
          </cell>
        </row>
        <row r="29">
          <cell r="C29">
            <v>457</v>
          </cell>
        </row>
        <row r="30">
          <cell r="C30">
            <v>458</v>
          </cell>
        </row>
        <row r="31">
          <cell r="C31">
            <v>459</v>
          </cell>
        </row>
        <row r="32">
          <cell r="C32">
            <v>460</v>
          </cell>
        </row>
        <row r="33">
          <cell r="C33">
            <v>461</v>
          </cell>
        </row>
        <row r="34">
          <cell r="C34">
            <v>462</v>
          </cell>
        </row>
        <row r="35">
          <cell r="C35">
            <v>463</v>
          </cell>
        </row>
        <row r="36">
          <cell r="C36">
            <v>464</v>
          </cell>
        </row>
        <row r="37">
          <cell r="C37">
            <v>465</v>
          </cell>
        </row>
        <row r="38">
          <cell r="C38">
            <v>466</v>
          </cell>
        </row>
        <row r="39">
          <cell r="C39">
            <v>467</v>
          </cell>
        </row>
        <row r="40">
          <cell r="C40">
            <v>468</v>
          </cell>
        </row>
        <row r="41">
          <cell r="C41">
            <v>469</v>
          </cell>
        </row>
        <row r="42">
          <cell r="C42">
            <v>470</v>
          </cell>
        </row>
        <row r="43">
          <cell r="C43">
            <v>471</v>
          </cell>
        </row>
        <row r="44">
          <cell r="C44">
            <v>472</v>
          </cell>
        </row>
        <row r="45">
          <cell r="C45">
            <v>473</v>
          </cell>
        </row>
        <row r="46">
          <cell r="C46">
            <v>474</v>
          </cell>
        </row>
        <row r="47">
          <cell r="C47">
            <v>475</v>
          </cell>
        </row>
        <row r="48">
          <cell r="C48">
            <v>476</v>
          </cell>
        </row>
        <row r="49">
          <cell r="C49">
            <v>477</v>
          </cell>
        </row>
        <row r="50">
          <cell r="C50">
            <v>478</v>
          </cell>
        </row>
        <row r="51">
          <cell r="C51">
            <v>479</v>
          </cell>
        </row>
        <row r="52">
          <cell r="C52">
            <v>480</v>
          </cell>
        </row>
        <row r="53">
          <cell r="C53">
            <v>481</v>
          </cell>
        </row>
        <row r="54">
          <cell r="C54">
            <v>482</v>
          </cell>
        </row>
        <row r="55">
          <cell r="C55">
            <v>483</v>
          </cell>
        </row>
        <row r="56">
          <cell r="C56">
            <v>484</v>
          </cell>
        </row>
        <row r="57">
          <cell r="C57">
            <v>485</v>
          </cell>
        </row>
        <row r="58">
          <cell r="C58">
            <v>486</v>
          </cell>
        </row>
        <row r="59">
          <cell r="C59">
            <v>487</v>
          </cell>
        </row>
        <row r="60">
          <cell r="C60">
            <v>488</v>
          </cell>
        </row>
        <row r="61">
          <cell r="C61">
            <v>489</v>
          </cell>
        </row>
        <row r="62">
          <cell r="C62">
            <v>490</v>
          </cell>
        </row>
        <row r="63">
          <cell r="C63">
            <v>491</v>
          </cell>
        </row>
        <row r="64">
          <cell r="C64">
            <v>492</v>
          </cell>
        </row>
        <row r="65">
          <cell r="C65">
            <v>493</v>
          </cell>
        </row>
        <row r="66">
          <cell r="C66">
            <v>494</v>
          </cell>
        </row>
        <row r="67">
          <cell r="C67">
            <v>495</v>
          </cell>
        </row>
        <row r="68">
          <cell r="C68">
            <v>496</v>
          </cell>
        </row>
        <row r="69">
          <cell r="C69">
            <v>497</v>
          </cell>
        </row>
        <row r="70">
          <cell r="C70">
            <v>498</v>
          </cell>
        </row>
        <row r="71">
          <cell r="C71">
            <v>499</v>
          </cell>
        </row>
        <row r="72">
          <cell r="C72">
            <v>500</v>
          </cell>
        </row>
        <row r="73">
          <cell r="C73">
            <v>501</v>
          </cell>
        </row>
        <row r="74">
          <cell r="C74">
            <v>502</v>
          </cell>
        </row>
        <row r="75">
          <cell r="C75">
            <v>503</v>
          </cell>
        </row>
        <row r="76">
          <cell r="C76">
            <v>504</v>
          </cell>
        </row>
        <row r="77">
          <cell r="C77">
            <v>505</v>
          </cell>
        </row>
        <row r="78">
          <cell r="C78">
            <v>506</v>
          </cell>
        </row>
        <row r="79">
          <cell r="C79">
            <v>507</v>
          </cell>
        </row>
        <row r="80">
          <cell r="C80">
            <v>508</v>
          </cell>
        </row>
        <row r="81">
          <cell r="C81">
            <v>509</v>
          </cell>
        </row>
        <row r="82">
          <cell r="C82">
            <v>510</v>
          </cell>
        </row>
        <row r="83">
          <cell r="C83">
            <v>511</v>
          </cell>
        </row>
        <row r="84">
          <cell r="C84">
            <v>512</v>
          </cell>
        </row>
        <row r="85">
          <cell r="C85">
            <v>513</v>
          </cell>
        </row>
        <row r="86">
          <cell r="C86">
            <v>514</v>
          </cell>
        </row>
        <row r="87">
          <cell r="C87">
            <v>515</v>
          </cell>
        </row>
        <row r="88">
          <cell r="C88">
            <v>516</v>
          </cell>
        </row>
        <row r="89">
          <cell r="C89">
            <v>517</v>
          </cell>
        </row>
        <row r="90">
          <cell r="C90">
            <v>518</v>
          </cell>
        </row>
        <row r="91">
          <cell r="C91">
            <v>519</v>
          </cell>
        </row>
        <row r="92">
          <cell r="C92">
            <v>520</v>
          </cell>
        </row>
        <row r="93">
          <cell r="C93">
            <v>521</v>
          </cell>
        </row>
        <row r="94">
          <cell r="C94">
            <v>522</v>
          </cell>
        </row>
        <row r="95">
          <cell r="C95">
            <v>523</v>
          </cell>
        </row>
        <row r="96">
          <cell r="C96">
            <v>524</v>
          </cell>
        </row>
        <row r="97">
          <cell r="C97">
            <v>525</v>
          </cell>
        </row>
        <row r="98">
          <cell r="C98">
            <v>526</v>
          </cell>
        </row>
        <row r="99">
          <cell r="C99">
            <v>527</v>
          </cell>
        </row>
        <row r="100">
          <cell r="C100">
            <v>528</v>
          </cell>
        </row>
        <row r="101">
          <cell r="C101">
            <v>529</v>
          </cell>
        </row>
        <row r="102">
          <cell r="C102">
            <v>530</v>
          </cell>
        </row>
        <row r="103">
          <cell r="C103">
            <v>531</v>
          </cell>
        </row>
        <row r="104">
          <cell r="C104">
            <v>532</v>
          </cell>
        </row>
        <row r="105">
          <cell r="C105">
            <v>533</v>
          </cell>
        </row>
        <row r="106">
          <cell r="C106">
            <v>534</v>
          </cell>
        </row>
        <row r="107">
          <cell r="C107">
            <v>535</v>
          </cell>
        </row>
        <row r="108">
          <cell r="C108">
            <v>536</v>
          </cell>
        </row>
        <row r="109">
          <cell r="C109">
            <v>537</v>
          </cell>
        </row>
        <row r="110">
          <cell r="C110">
            <v>538</v>
          </cell>
        </row>
        <row r="111">
          <cell r="C111">
            <v>539</v>
          </cell>
        </row>
        <row r="112">
          <cell r="C112">
            <v>540</v>
          </cell>
        </row>
        <row r="113">
          <cell r="C113">
            <v>541</v>
          </cell>
        </row>
        <row r="114">
          <cell r="C114">
            <v>542</v>
          </cell>
        </row>
        <row r="115">
          <cell r="C115">
            <v>543</v>
          </cell>
        </row>
        <row r="116">
          <cell r="C116">
            <v>544</v>
          </cell>
        </row>
        <row r="117">
          <cell r="C117">
            <v>545</v>
          </cell>
        </row>
        <row r="118">
          <cell r="C118">
            <v>546</v>
          </cell>
        </row>
        <row r="119">
          <cell r="C119">
            <v>547</v>
          </cell>
        </row>
        <row r="120">
          <cell r="C120">
            <v>548</v>
          </cell>
        </row>
        <row r="121">
          <cell r="C121">
            <v>549</v>
          </cell>
        </row>
        <row r="122">
          <cell r="C122">
            <v>550</v>
          </cell>
        </row>
        <row r="123">
          <cell r="C123">
            <v>551</v>
          </cell>
        </row>
        <row r="124">
          <cell r="C124">
            <v>552</v>
          </cell>
        </row>
        <row r="125">
          <cell r="C125">
            <v>553</v>
          </cell>
        </row>
        <row r="126">
          <cell r="C126">
            <v>554</v>
          </cell>
        </row>
        <row r="127">
          <cell r="C127">
            <v>555</v>
          </cell>
        </row>
        <row r="128">
          <cell r="C128">
            <v>556</v>
          </cell>
        </row>
        <row r="129">
          <cell r="C129">
            <v>557</v>
          </cell>
        </row>
        <row r="130">
          <cell r="C130">
            <v>558</v>
          </cell>
        </row>
        <row r="131">
          <cell r="C131">
            <v>559</v>
          </cell>
        </row>
        <row r="132">
          <cell r="C132">
            <v>560</v>
          </cell>
        </row>
        <row r="133">
          <cell r="C133">
            <v>561</v>
          </cell>
        </row>
        <row r="134">
          <cell r="C134">
            <v>562</v>
          </cell>
        </row>
        <row r="135">
          <cell r="C135">
            <v>563</v>
          </cell>
        </row>
        <row r="136">
          <cell r="C136">
            <v>564</v>
          </cell>
        </row>
        <row r="137">
          <cell r="C137">
            <v>565</v>
          </cell>
        </row>
        <row r="138">
          <cell r="C138">
            <v>566</v>
          </cell>
        </row>
        <row r="139">
          <cell r="C139">
            <v>567</v>
          </cell>
        </row>
        <row r="140">
          <cell r="C140">
            <v>568</v>
          </cell>
        </row>
        <row r="141">
          <cell r="C141">
            <v>569</v>
          </cell>
        </row>
        <row r="142">
          <cell r="C142">
            <v>570</v>
          </cell>
        </row>
        <row r="143">
          <cell r="C143">
            <v>571</v>
          </cell>
        </row>
        <row r="144">
          <cell r="C144">
            <v>572</v>
          </cell>
        </row>
        <row r="145">
          <cell r="C145">
            <v>573</v>
          </cell>
        </row>
        <row r="146">
          <cell r="C146">
            <v>574</v>
          </cell>
        </row>
        <row r="147">
          <cell r="C147">
            <v>575</v>
          </cell>
        </row>
        <row r="148">
          <cell r="C148">
            <v>576</v>
          </cell>
        </row>
        <row r="149">
          <cell r="C149">
            <v>577</v>
          </cell>
        </row>
        <row r="150">
          <cell r="C150">
            <v>578</v>
          </cell>
        </row>
        <row r="151">
          <cell r="C151">
            <v>579</v>
          </cell>
        </row>
        <row r="152">
          <cell r="C152">
            <v>580</v>
          </cell>
        </row>
        <row r="153">
          <cell r="C153">
            <v>581</v>
          </cell>
        </row>
        <row r="154">
          <cell r="C154">
            <v>582</v>
          </cell>
        </row>
        <row r="155">
          <cell r="C155">
            <v>583</v>
          </cell>
        </row>
        <row r="156">
          <cell r="C156">
            <v>584</v>
          </cell>
        </row>
        <row r="157">
          <cell r="C157">
            <v>585</v>
          </cell>
        </row>
        <row r="158">
          <cell r="C158">
            <v>586</v>
          </cell>
        </row>
        <row r="159">
          <cell r="C159">
            <v>587</v>
          </cell>
        </row>
        <row r="160">
          <cell r="C160">
            <v>588</v>
          </cell>
        </row>
        <row r="161">
          <cell r="C161">
            <v>589</v>
          </cell>
        </row>
        <row r="162">
          <cell r="C162">
            <v>590</v>
          </cell>
        </row>
        <row r="163">
          <cell r="C163">
            <v>591</v>
          </cell>
        </row>
        <row r="164">
          <cell r="C164">
            <v>592</v>
          </cell>
        </row>
        <row r="165">
          <cell r="C165">
            <v>593</v>
          </cell>
        </row>
        <row r="166">
          <cell r="C166">
            <v>594</v>
          </cell>
        </row>
        <row r="167">
          <cell r="C167">
            <v>595</v>
          </cell>
        </row>
        <row r="168">
          <cell r="C168">
            <v>596</v>
          </cell>
        </row>
        <row r="169">
          <cell r="C169">
            <v>597</v>
          </cell>
        </row>
        <row r="170">
          <cell r="C170">
            <v>598</v>
          </cell>
        </row>
        <row r="171">
          <cell r="C171">
            <v>599</v>
          </cell>
        </row>
        <row r="172">
          <cell r="C172">
            <v>600</v>
          </cell>
        </row>
        <row r="173">
          <cell r="C173">
            <v>601</v>
          </cell>
        </row>
        <row r="174">
          <cell r="C174">
            <v>602</v>
          </cell>
        </row>
        <row r="175">
          <cell r="C175">
            <v>603</v>
          </cell>
        </row>
        <row r="176">
          <cell r="C176">
            <v>604</v>
          </cell>
        </row>
        <row r="177">
          <cell r="C177">
            <v>605</v>
          </cell>
        </row>
        <row r="178">
          <cell r="C178">
            <v>606</v>
          </cell>
        </row>
        <row r="179">
          <cell r="C179">
            <v>607</v>
          </cell>
        </row>
        <row r="180">
          <cell r="C180">
            <v>608</v>
          </cell>
        </row>
        <row r="181">
          <cell r="C181">
            <v>609</v>
          </cell>
        </row>
        <row r="182">
          <cell r="C182">
            <v>610</v>
          </cell>
        </row>
        <row r="183">
          <cell r="C183">
            <v>611</v>
          </cell>
        </row>
        <row r="184">
          <cell r="C184">
            <v>612</v>
          </cell>
        </row>
        <row r="185">
          <cell r="C185">
            <v>613</v>
          </cell>
        </row>
        <row r="186">
          <cell r="C186">
            <v>614</v>
          </cell>
        </row>
        <row r="187">
          <cell r="C187">
            <v>615</v>
          </cell>
        </row>
        <row r="188">
          <cell r="C188">
            <v>616</v>
          </cell>
        </row>
        <row r="189">
          <cell r="C189">
            <v>617</v>
          </cell>
        </row>
        <row r="190">
          <cell r="C190">
            <v>618</v>
          </cell>
        </row>
        <row r="191">
          <cell r="C191">
            <v>619</v>
          </cell>
        </row>
        <row r="192">
          <cell r="C192">
            <v>620</v>
          </cell>
        </row>
        <row r="193">
          <cell r="C193">
            <v>621</v>
          </cell>
        </row>
        <row r="194">
          <cell r="C194">
            <v>622</v>
          </cell>
        </row>
        <row r="195">
          <cell r="C195">
            <v>623</v>
          </cell>
        </row>
        <row r="196">
          <cell r="C196">
            <v>624</v>
          </cell>
        </row>
        <row r="197">
          <cell r="C197">
            <v>625</v>
          </cell>
        </row>
        <row r="198">
          <cell r="C198">
            <v>626</v>
          </cell>
        </row>
        <row r="199">
          <cell r="C199">
            <v>627</v>
          </cell>
        </row>
        <row r="200">
          <cell r="C200">
            <v>628</v>
          </cell>
        </row>
        <row r="201">
          <cell r="C201">
            <v>629</v>
          </cell>
        </row>
        <row r="202">
          <cell r="C202">
            <v>630</v>
          </cell>
        </row>
        <row r="203">
          <cell r="C203">
            <v>631</v>
          </cell>
        </row>
        <row r="204">
          <cell r="C204">
            <v>632</v>
          </cell>
        </row>
        <row r="205">
          <cell r="C205">
            <v>633</v>
          </cell>
        </row>
        <row r="206">
          <cell r="C206">
            <v>634</v>
          </cell>
        </row>
        <row r="207">
          <cell r="C207">
            <v>635</v>
          </cell>
        </row>
        <row r="208">
          <cell r="C208">
            <v>636</v>
          </cell>
        </row>
        <row r="209">
          <cell r="C209">
            <v>637</v>
          </cell>
        </row>
        <row r="210">
          <cell r="C210">
            <v>638</v>
          </cell>
        </row>
        <row r="211">
          <cell r="C211">
            <v>639</v>
          </cell>
        </row>
        <row r="212">
          <cell r="C212">
            <v>640</v>
          </cell>
        </row>
        <row r="213">
          <cell r="C213">
            <v>641</v>
          </cell>
        </row>
        <row r="214">
          <cell r="C214">
            <v>642</v>
          </cell>
        </row>
        <row r="215">
          <cell r="C215">
            <v>643</v>
          </cell>
        </row>
        <row r="216">
          <cell r="C216">
            <v>644</v>
          </cell>
        </row>
        <row r="217">
          <cell r="C217">
            <v>645</v>
          </cell>
        </row>
        <row r="218">
          <cell r="C218">
            <v>646</v>
          </cell>
        </row>
        <row r="219">
          <cell r="C219">
            <v>647</v>
          </cell>
        </row>
        <row r="220">
          <cell r="C220">
            <v>648</v>
          </cell>
        </row>
        <row r="221">
          <cell r="C221">
            <v>649</v>
          </cell>
        </row>
        <row r="222">
          <cell r="C222">
            <v>650</v>
          </cell>
        </row>
        <row r="223">
          <cell r="C223">
            <v>651</v>
          </cell>
        </row>
        <row r="224">
          <cell r="C224">
            <v>652</v>
          </cell>
        </row>
        <row r="225">
          <cell r="C225">
            <v>653</v>
          </cell>
        </row>
        <row r="226">
          <cell r="C226">
            <v>654</v>
          </cell>
        </row>
        <row r="227">
          <cell r="C227">
            <v>655</v>
          </cell>
        </row>
        <row r="228">
          <cell r="C228">
            <v>656</v>
          </cell>
        </row>
        <row r="229">
          <cell r="C229">
            <v>657</v>
          </cell>
        </row>
        <row r="230">
          <cell r="C230">
            <v>658</v>
          </cell>
        </row>
        <row r="231">
          <cell r="C231">
            <v>659</v>
          </cell>
        </row>
        <row r="232">
          <cell r="C232">
            <v>660</v>
          </cell>
        </row>
        <row r="233">
          <cell r="C233">
            <v>661</v>
          </cell>
        </row>
        <row r="234">
          <cell r="C234">
            <v>662</v>
          </cell>
        </row>
        <row r="235">
          <cell r="C235">
            <v>663</v>
          </cell>
        </row>
        <row r="236">
          <cell r="C236">
            <v>664</v>
          </cell>
        </row>
        <row r="237">
          <cell r="C237">
            <v>665</v>
          </cell>
        </row>
        <row r="238">
          <cell r="C238">
            <v>666</v>
          </cell>
        </row>
        <row r="239">
          <cell r="C239">
            <v>667</v>
          </cell>
        </row>
        <row r="240">
          <cell r="C240">
            <v>668</v>
          </cell>
        </row>
        <row r="241">
          <cell r="C241">
            <v>669</v>
          </cell>
        </row>
        <row r="242">
          <cell r="C242">
            <v>670</v>
          </cell>
        </row>
        <row r="243">
          <cell r="C243">
            <v>671</v>
          </cell>
        </row>
        <row r="244">
          <cell r="C244">
            <v>672</v>
          </cell>
        </row>
        <row r="245">
          <cell r="C245">
            <v>673</v>
          </cell>
        </row>
        <row r="246">
          <cell r="C246">
            <v>674</v>
          </cell>
        </row>
        <row r="247">
          <cell r="C247">
            <v>675</v>
          </cell>
        </row>
        <row r="248">
          <cell r="C248">
            <v>676</v>
          </cell>
        </row>
        <row r="249">
          <cell r="C249">
            <v>677</v>
          </cell>
        </row>
        <row r="250">
          <cell r="C250">
            <v>678</v>
          </cell>
        </row>
        <row r="251">
          <cell r="C251">
            <v>679</v>
          </cell>
        </row>
        <row r="252">
          <cell r="C252">
            <v>680</v>
          </cell>
        </row>
        <row r="253">
          <cell r="C253">
            <v>681</v>
          </cell>
        </row>
        <row r="254">
          <cell r="C254">
            <v>682</v>
          </cell>
        </row>
        <row r="255">
          <cell r="C255">
            <v>683</v>
          </cell>
        </row>
        <row r="256">
          <cell r="C256">
            <v>684</v>
          </cell>
        </row>
        <row r="257">
          <cell r="C257">
            <v>685</v>
          </cell>
        </row>
        <row r="258">
          <cell r="C258">
            <v>686</v>
          </cell>
        </row>
        <row r="259">
          <cell r="C259">
            <v>687</v>
          </cell>
        </row>
        <row r="260">
          <cell r="C260">
            <v>688</v>
          </cell>
        </row>
        <row r="261">
          <cell r="C261">
            <v>689</v>
          </cell>
        </row>
        <row r="262">
          <cell r="C262">
            <v>690</v>
          </cell>
        </row>
        <row r="263">
          <cell r="C263">
            <v>691</v>
          </cell>
        </row>
        <row r="264">
          <cell r="C264">
            <v>692</v>
          </cell>
        </row>
        <row r="265">
          <cell r="C265">
            <v>693</v>
          </cell>
        </row>
        <row r="266">
          <cell r="C266">
            <v>694</v>
          </cell>
        </row>
        <row r="267">
          <cell r="C267">
            <v>695</v>
          </cell>
        </row>
        <row r="268">
          <cell r="C268">
            <v>696</v>
          </cell>
        </row>
        <row r="269">
          <cell r="C269">
            <v>697</v>
          </cell>
        </row>
        <row r="270">
          <cell r="C270">
            <v>698</v>
          </cell>
        </row>
        <row r="271">
          <cell r="C271">
            <v>699</v>
          </cell>
        </row>
        <row r="272">
          <cell r="C272">
            <v>700</v>
          </cell>
        </row>
        <row r="273">
          <cell r="C273">
            <v>701</v>
          </cell>
        </row>
        <row r="274">
          <cell r="C274">
            <v>702</v>
          </cell>
        </row>
        <row r="275">
          <cell r="C275">
            <v>703</v>
          </cell>
        </row>
        <row r="276">
          <cell r="C276">
            <v>704</v>
          </cell>
        </row>
        <row r="277">
          <cell r="C277">
            <v>705</v>
          </cell>
        </row>
        <row r="278">
          <cell r="C278">
            <v>706</v>
          </cell>
        </row>
        <row r="279">
          <cell r="C279">
            <v>707</v>
          </cell>
        </row>
        <row r="280">
          <cell r="C280">
            <v>708</v>
          </cell>
        </row>
        <row r="281">
          <cell r="C281">
            <v>709</v>
          </cell>
        </row>
        <row r="282">
          <cell r="C282">
            <v>710</v>
          </cell>
        </row>
        <row r="283">
          <cell r="C283">
            <v>711</v>
          </cell>
        </row>
        <row r="284">
          <cell r="C284">
            <v>712</v>
          </cell>
        </row>
        <row r="285">
          <cell r="C285">
            <v>713</v>
          </cell>
        </row>
        <row r="286">
          <cell r="C286">
            <v>714</v>
          </cell>
        </row>
        <row r="287">
          <cell r="C287">
            <v>715</v>
          </cell>
        </row>
        <row r="288">
          <cell r="C288">
            <v>716</v>
          </cell>
        </row>
        <row r="289">
          <cell r="C289">
            <v>717</v>
          </cell>
        </row>
        <row r="290">
          <cell r="C290">
            <v>718</v>
          </cell>
        </row>
        <row r="291">
          <cell r="C291">
            <v>719</v>
          </cell>
        </row>
        <row r="292">
          <cell r="C292">
            <v>720</v>
          </cell>
        </row>
        <row r="293">
          <cell r="C293">
            <v>721</v>
          </cell>
        </row>
        <row r="294">
          <cell r="C294">
            <v>722</v>
          </cell>
        </row>
        <row r="295">
          <cell r="C295">
            <v>723</v>
          </cell>
        </row>
        <row r="296">
          <cell r="C296">
            <v>724</v>
          </cell>
        </row>
        <row r="297">
          <cell r="C297">
            <v>725</v>
          </cell>
        </row>
        <row r="298">
          <cell r="C298">
            <v>726</v>
          </cell>
        </row>
        <row r="299">
          <cell r="C299">
            <v>727</v>
          </cell>
        </row>
        <row r="300">
          <cell r="C300">
            <v>728</v>
          </cell>
        </row>
        <row r="301">
          <cell r="C301">
            <v>729</v>
          </cell>
        </row>
        <row r="302">
          <cell r="C302">
            <v>730</v>
          </cell>
        </row>
        <row r="303">
          <cell r="C303">
            <v>731</v>
          </cell>
        </row>
        <row r="304">
          <cell r="C304">
            <v>732</v>
          </cell>
        </row>
        <row r="305">
          <cell r="C305">
            <v>733</v>
          </cell>
        </row>
        <row r="306">
          <cell r="C306">
            <v>734</v>
          </cell>
        </row>
        <row r="307">
          <cell r="C307">
            <v>735</v>
          </cell>
        </row>
        <row r="308">
          <cell r="C308">
            <v>736</v>
          </cell>
        </row>
        <row r="309">
          <cell r="C309">
            <v>737</v>
          </cell>
        </row>
        <row r="310">
          <cell r="C310">
            <v>738</v>
          </cell>
        </row>
        <row r="311">
          <cell r="C311">
            <v>739</v>
          </cell>
        </row>
        <row r="312">
          <cell r="C312">
            <v>740</v>
          </cell>
        </row>
        <row r="313">
          <cell r="C313">
            <v>741</v>
          </cell>
        </row>
        <row r="314">
          <cell r="C314">
            <v>742</v>
          </cell>
        </row>
        <row r="315">
          <cell r="C315">
            <v>743</v>
          </cell>
        </row>
        <row r="316">
          <cell r="C316">
            <v>744</v>
          </cell>
        </row>
        <row r="317">
          <cell r="C317">
            <v>745</v>
          </cell>
        </row>
        <row r="318">
          <cell r="C318">
            <v>746</v>
          </cell>
        </row>
        <row r="319">
          <cell r="C319">
            <v>747</v>
          </cell>
        </row>
        <row r="320">
          <cell r="C320">
            <v>748</v>
          </cell>
        </row>
        <row r="321">
          <cell r="C321">
            <v>749</v>
          </cell>
        </row>
        <row r="322">
          <cell r="C322">
            <v>750</v>
          </cell>
        </row>
        <row r="323">
          <cell r="C323">
            <v>751</v>
          </cell>
        </row>
        <row r="324">
          <cell r="C324">
            <v>752</v>
          </cell>
        </row>
        <row r="325">
          <cell r="C325">
            <v>753</v>
          </cell>
        </row>
        <row r="326">
          <cell r="C326">
            <v>754</v>
          </cell>
        </row>
        <row r="327">
          <cell r="C327">
            <v>755</v>
          </cell>
        </row>
        <row r="328">
          <cell r="C328">
            <v>756</v>
          </cell>
        </row>
        <row r="329">
          <cell r="C329">
            <v>757</v>
          </cell>
        </row>
        <row r="330">
          <cell r="C330">
            <v>758</v>
          </cell>
        </row>
        <row r="331">
          <cell r="C331">
            <v>759</v>
          </cell>
        </row>
        <row r="332">
          <cell r="C332">
            <v>760</v>
          </cell>
        </row>
        <row r="333">
          <cell r="C333">
            <v>761</v>
          </cell>
        </row>
        <row r="334">
          <cell r="C334">
            <v>762</v>
          </cell>
        </row>
        <row r="335">
          <cell r="C335">
            <v>763</v>
          </cell>
        </row>
        <row r="336">
          <cell r="C336">
            <v>764</v>
          </cell>
        </row>
        <row r="337">
          <cell r="C337">
            <v>765</v>
          </cell>
        </row>
        <row r="338">
          <cell r="C338">
            <v>766</v>
          </cell>
        </row>
        <row r="339">
          <cell r="C339">
            <v>767</v>
          </cell>
        </row>
        <row r="340">
          <cell r="C340">
            <v>768</v>
          </cell>
        </row>
        <row r="341">
          <cell r="C341">
            <v>769</v>
          </cell>
        </row>
        <row r="342">
          <cell r="C342">
            <v>770</v>
          </cell>
        </row>
        <row r="343">
          <cell r="C343">
            <v>771</v>
          </cell>
        </row>
        <row r="344">
          <cell r="C344">
            <v>772</v>
          </cell>
        </row>
        <row r="345">
          <cell r="C345">
            <v>773</v>
          </cell>
        </row>
        <row r="346">
          <cell r="C346">
            <v>774</v>
          </cell>
        </row>
        <row r="347">
          <cell r="C347">
            <v>775</v>
          </cell>
        </row>
        <row r="348">
          <cell r="C348">
            <v>776</v>
          </cell>
        </row>
        <row r="349">
          <cell r="C349">
            <v>777</v>
          </cell>
        </row>
        <row r="350">
          <cell r="C350">
            <v>778</v>
          </cell>
        </row>
        <row r="351">
          <cell r="C351">
            <v>779</v>
          </cell>
        </row>
        <row r="352">
          <cell r="C352">
            <v>780</v>
          </cell>
        </row>
        <row r="353">
          <cell r="C353">
            <v>781</v>
          </cell>
        </row>
        <row r="354">
          <cell r="C354">
            <v>782</v>
          </cell>
        </row>
        <row r="355">
          <cell r="C355">
            <v>783</v>
          </cell>
        </row>
        <row r="356">
          <cell r="C356">
            <v>784</v>
          </cell>
        </row>
        <row r="357">
          <cell r="C357">
            <v>785</v>
          </cell>
        </row>
        <row r="358">
          <cell r="C358">
            <v>786</v>
          </cell>
        </row>
        <row r="359">
          <cell r="C359">
            <v>787</v>
          </cell>
        </row>
        <row r="360">
          <cell r="C360">
            <v>788</v>
          </cell>
        </row>
        <row r="361">
          <cell r="C361">
            <v>789</v>
          </cell>
        </row>
        <row r="362">
          <cell r="C362">
            <v>790</v>
          </cell>
        </row>
        <row r="363">
          <cell r="C363">
            <v>791</v>
          </cell>
        </row>
        <row r="364">
          <cell r="C364">
            <v>792</v>
          </cell>
        </row>
        <row r="365">
          <cell r="C365">
            <v>793</v>
          </cell>
        </row>
        <row r="366">
          <cell r="C366">
            <v>794</v>
          </cell>
        </row>
        <row r="367">
          <cell r="C367">
            <v>795</v>
          </cell>
        </row>
        <row r="368">
          <cell r="C368">
            <v>796</v>
          </cell>
        </row>
        <row r="369">
          <cell r="C369">
            <v>797</v>
          </cell>
        </row>
        <row r="370">
          <cell r="C370">
            <v>798</v>
          </cell>
        </row>
        <row r="371">
          <cell r="C371">
            <v>799</v>
          </cell>
        </row>
        <row r="372">
          <cell r="C372">
            <v>800</v>
          </cell>
        </row>
        <row r="373">
          <cell r="C373">
            <v>801</v>
          </cell>
        </row>
        <row r="374">
          <cell r="C374">
            <v>802</v>
          </cell>
        </row>
        <row r="375">
          <cell r="C375">
            <v>803</v>
          </cell>
        </row>
        <row r="376">
          <cell r="C376">
            <v>804</v>
          </cell>
        </row>
        <row r="377">
          <cell r="C377">
            <v>805</v>
          </cell>
        </row>
        <row r="378">
          <cell r="C378">
            <v>806</v>
          </cell>
        </row>
        <row r="379">
          <cell r="C379">
            <v>807</v>
          </cell>
        </row>
        <row r="380">
          <cell r="C380">
            <v>808</v>
          </cell>
        </row>
        <row r="381">
          <cell r="C381">
            <v>809</v>
          </cell>
        </row>
        <row r="382">
          <cell r="C382">
            <v>810</v>
          </cell>
        </row>
        <row r="383">
          <cell r="C383">
            <v>811</v>
          </cell>
        </row>
        <row r="384">
          <cell r="C384">
            <v>812</v>
          </cell>
        </row>
        <row r="385">
          <cell r="C385">
            <v>813</v>
          </cell>
        </row>
        <row r="386">
          <cell r="C386">
            <v>814</v>
          </cell>
        </row>
        <row r="387">
          <cell r="C387">
            <v>815</v>
          </cell>
        </row>
        <row r="388">
          <cell r="C388">
            <v>816</v>
          </cell>
        </row>
        <row r="389">
          <cell r="C389">
            <v>817</v>
          </cell>
        </row>
        <row r="390">
          <cell r="C390">
            <v>818</v>
          </cell>
        </row>
        <row r="391">
          <cell r="C391">
            <v>819</v>
          </cell>
        </row>
        <row r="392">
          <cell r="C392">
            <v>820</v>
          </cell>
        </row>
        <row r="393">
          <cell r="C393">
            <v>821</v>
          </cell>
        </row>
        <row r="394">
          <cell r="C394">
            <v>822</v>
          </cell>
        </row>
        <row r="395">
          <cell r="C395">
            <v>823</v>
          </cell>
        </row>
        <row r="396">
          <cell r="C396">
            <v>824</v>
          </cell>
        </row>
        <row r="397">
          <cell r="C397">
            <v>825</v>
          </cell>
        </row>
        <row r="398">
          <cell r="C398">
            <v>826</v>
          </cell>
        </row>
        <row r="399">
          <cell r="C399">
            <v>827</v>
          </cell>
        </row>
        <row r="400">
          <cell r="C400">
            <v>828</v>
          </cell>
        </row>
        <row r="401">
          <cell r="C401">
            <v>829</v>
          </cell>
        </row>
        <row r="402">
          <cell r="C402">
            <v>830</v>
          </cell>
        </row>
        <row r="403">
          <cell r="C403">
            <v>831</v>
          </cell>
        </row>
        <row r="404">
          <cell r="C404">
            <v>832</v>
          </cell>
        </row>
        <row r="405">
          <cell r="C405">
            <v>833</v>
          </cell>
        </row>
        <row r="406">
          <cell r="C406">
            <v>834</v>
          </cell>
        </row>
        <row r="407">
          <cell r="C407">
            <v>835</v>
          </cell>
        </row>
        <row r="408">
          <cell r="C408">
            <v>836</v>
          </cell>
        </row>
        <row r="409">
          <cell r="C409">
            <v>837</v>
          </cell>
        </row>
        <row r="410">
          <cell r="C410">
            <v>838</v>
          </cell>
        </row>
        <row r="411">
          <cell r="C411">
            <v>839</v>
          </cell>
        </row>
        <row r="412">
          <cell r="C412">
            <v>840</v>
          </cell>
        </row>
        <row r="413">
          <cell r="C413">
            <v>841</v>
          </cell>
        </row>
        <row r="414">
          <cell r="C414">
            <v>842</v>
          </cell>
        </row>
        <row r="415">
          <cell r="C415">
            <v>843</v>
          </cell>
        </row>
        <row r="416">
          <cell r="C416">
            <v>844</v>
          </cell>
        </row>
        <row r="417">
          <cell r="C417">
            <v>845</v>
          </cell>
        </row>
        <row r="418">
          <cell r="C418">
            <v>846</v>
          </cell>
        </row>
        <row r="419">
          <cell r="C419">
            <v>847</v>
          </cell>
        </row>
        <row r="420">
          <cell r="C420">
            <v>848</v>
          </cell>
        </row>
        <row r="421">
          <cell r="C421">
            <v>849</v>
          </cell>
        </row>
        <row r="422">
          <cell r="C422">
            <v>850</v>
          </cell>
        </row>
        <row r="423">
          <cell r="C423">
            <v>851</v>
          </cell>
        </row>
        <row r="424">
          <cell r="C424">
            <v>852</v>
          </cell>
        </row>
        <row r="425">
          <cell r="C425">
            <v>853</v>
          </cell>
        </row>
        <row r="426">
          <cell r="C426">
            <v>854</v>
          </cell>
        </row>
        <row r="427">
          <cell r="C427">
            <v>855</v>
          </cell>
        </row>
        <row r="428">
          <cell r="C428">
            <v>856</v>
          </cell>
        </row>
        <row r="429">
          <cell r="C429">
            <v>857</v>
          </cell>
        </row>
        <row r="430">
          <cell r="C430">
            <v>858</v>
          </cell>
        </row>
        <row r="431">
          <cell r="C431">
            <v>859</v>
          </cell>
        </row>
        <row r="432">
          <cell r="C432">
            <v>860</v>
          </cell>
        </row>
        <row r="433">
          <cell r="C433">
            <v>861</v>
          </cell>
        </row>
        <row r="434">
          <cell r="C434">
            <v>862</v>
          </cell>
        </row>
        <row r="435">
          <cell r="C435">
            <v>863</v>
          </cell>
        </row>
        <row r="436">
          <cell r="C436">
            <v>864</v>
          </cell>
        </row>
        <row r="437">
          <cell r="C437">
            <v>867</v>
          </cell>
        </row>
        <row r="438">
          <cell r="C438">
            <v>868</v>
          </cell>
        </row>
        <row r="439">
          <cell r="C439">
            <v>869</v>
          </cell>
        </row>
        <row r="440">
          <cell r="C440">
            <v>870</v>
          </cell>
        </row>
        <row r="441">
          <cell r="C441">
            <v>871</v>
          </cell>
        </row>
        <row r="442">
          <cell r="C442">
            <v>872</v>
          </cell>
        </row>
        <row r="443">
          <cell r="C443">
            <v>873</v>
          </cell>
        </row>
        <row r="444">
          <cell r="C444">
            <v>874</v>
          </cell>
        </row>
        <row r="445">
          <cell r="C445">
            <v>875</v>
          </cell>
        </row>
        <row r="446">
          <cell r="C446">
            <v>876</v>
          </cell>
        </row>
        <row r="447">
          <cell r="C447">
            <v>877</v>
          </cell>
        </row>
        <row r="448">
          <cell r="C448">
            <v>878</v>
          </cell>
        </row>
        <row r="449">
          <cell r="C449">
            <v>879</v>
          </cell>
        </row>
        <row r="450">
          <cell r="C450">
            <v>880</v>
          </cell>
        </row>
        <row r="451">
          <cell r="C451">
            <v>881</v>
          </cell>
        </row>
        <row r="452">
          <cell r="C452">
            <v>882</v>
          </cell>
        </row>
        <row r="453">
          <cell r="C453">
            <v>883</v>
          </cell>
        </row>
        <row r="454">
          <cell r="C454">
            <v>884</v>
          </cell>
        </row>
        <row r="455">
          <cell r="C455">
            <v>885</v>
          </cell>
        </row>
        <row r="456">
          <cell r="C456">
            <v>886</v>
          </cell>
        </row>
        <row r="457">
          <cell r="C457">
            <v>887</v>
          </cell>
        </row>
        <row r="458">
          <cell r="C458">
            <v>888</v>
          </cell>
        </row>
        <row r="459">
          <cell r="C459">
            <v>889</v>
          </cell>
        </row>
        <row r="460">
          <cell r="C460">
            <v>890</v>
          </cell>
        </row>
        <row r="461">
          <cell r="C461">
            <v>891</v>
          </cell>
        </row>
        <row r="462">
          <cell r="C462">
            <v>892</v>
          </cell>
        </row>
        <row r="463">
          <cell r="C463">
            <v>893</v>
          </cell>
        </row>
        <row r="464">
          <cell r="C464">
            <v>894</v>
          </cell>
        </row>
        <row r="465">
          <cell r="C465">
            <v>895</v>
          </cell>
        </row>
        <row r="466">
          <cell r="C466">
            <v>896</v>
          </cell>
        </row>
        <row r="467">
          <cell r="C467">
            <v>897</v>
          </cell>
        </row>
        <row r="468">
          <cell r="C468">
            <v>898</v>
          </cell>
        </row>
        <row r="469">
          <cell r="C469">
            <v>899</v>
          </cell>
        </row>
        <row r="470">
          <cell r="C470">
            <v>900</v>
          </cell>
        </row>
        <row r="471">
          <cell r="C471">
            <v>901</v>
          </cell>
        </row>
        <row r="472">
          <cell r="C472">
            <v>902</v>
          </cell>
        </row>
        <row r="473">
          <cell r="C473">
            <v>903</v>
          </cell>
        </row>
        <row r="474">
          <cell r="C474">
            <v>904</v>
          </cell>
        </row>
        <row r="475">
          <cell r="C475">
            <v>905</v>
          </cell>
        </row>
        <row r="476">
          <cell r="C476">
            <v>906</v>
          </cell>
        </row>
        <row r="477">
          <cell r="C477">
            <v>907</v>
          </cell>
        </row>
        <row r="478">
          <cell r="C478">
            <v>908</v>
          </cell>
        </row>
        <row r="479">
          <cell r="C479">
            <v>909</v>
          </cell>
        </row>
        <row r="480">
          <cell r="C480">
            <v>910</v>
          </cell>
        </row>
        <row r="481">
          <cell r="C481">
            <v>911</v>
          </cell>
        </row>
        <row r="482">
          <cell r="C482">
            <v>912</v>
          </cell>
        </row>
        <row r="483">
          <cell r="C483">
            <v>913</v>
          </cell>
        </row>
        <row r="484">
          <cell r="C484">
            <v>914</v>
          </cell>
        </row>
        <row r="485">
          <cell r="C485">
            <v>915</v>
          </cell>
        </row>
        <row r="486">
          <cell r="C486">
            <v>916</v>
          </cell>
        </row>
        <row r="487">
          <cell r="C487">
            <v>917</v>
          </cell>
        </row>
        <row r="488">
          <cell r="C488">
            <v>918</v>
          </cell>
        </row>
        <row r="489">
          <cell r="C489">
            <v>919</v>
          </cell>
        </row>
        <row r="490">
          <cell r="C490">
            <v>920</v>
          </cell>
        </row>
        <row r="491">
          <cell r="C491">
            <v>921</v>
          </cell>
        </row>
        <row r="492">
          <cell r="C492">
            <v>922</v>
          </cell>
        </row>
        <row r="493">
          <cell r="C493">
            <v>923</v>
          </cell>
        </row>
        <row r="494">
          <cell r="C494">
            <v>924</v>
          </cell>
        </row>
        <row r="495">
          <cell r="C495">
            <v>925</v>
          </cell>
        </row>
        <row r="496">
          <cell r="C496">
            <v>926</v>
          </cell>
        </row>
        <row r="497">
          <cell r="C497">
            <v>927</v>
          </cell>
        </row>
        <row r="498">
          <cell r="C498">
            <v>928</v>
          </cell>
        </row>
        <row r="499">
          <cell r="C499">
            <v>929</v>
          </cell>
        </row>
        <row r="500">
          <cell r="C500">
            <v>930</v>
          </cell>
        </row>
        <row r="501">
          <cell r="C501">
            <v>931</v>
          </cell>
        </row>
        <row r="502">
          <cell r="C502">
            <v>932</v>
          </cell>
        </row>
        <row r="503">
          <cell r="C503">
            <v>933</v>
          </cell>
        </row>
        <row r="504">
          <cell r="C504">
            <v>934</v>
          </cell>
        </row>
        <row r="505">
          <cell r="C505">
            <v>935</v>
          </cell>
        </row>
        <row r="506">
          <cell r="C506">
            <v>936</v>
          </cell>
        </row>
        <row r="507">
          <cell r="C507">
            <v>937</v>
          </cell>
        </row>
        <row r="508">
          <cell r="C508">
            <v>938</v>
          </cell>
        </row>
        <row r="509">
          <cell r="C509">
            <v>939</v>
          </cell>
        </row>
        <row r="510">
          <cell r="C510">
            <v>940</v>
          </cell>
        </row>
        <row r="511">
          <cell r="C511">
            <v>941</v>
          </cell>
        </row>
        <row r="512">
          <cell r="C512">
            <v>942</v>
          </cell>
        </row>
        <row r="513">
          <cell r="C513">
            <v>943</v>
          </cell>
        </row>
        <row r="514">
          <cell r="C514">
            <v>944</v>
          </cell>
        </row>
        <row r="515">
          <cell r="C515">
            <v>945</v>
          </cell>
        </row>
        <row r="516">
          <cell r="C516">
            <v>946</v>
          </cell>
        </row>
        <row r="517">
          <cell r="C517">
            <v>947</v>
          </cell>
        </row>
        <row r="518">
          <cell r="C518">
            <v>948</v>
          </cell>
        </row>
        <row r="519">
          <cell r="C519">
            <v>949</v>
          </cell>
        </row>
        <row r="520">
          <cell r="C520">
            <v>950</v>
          </cell>
        </row>
        <row r="521">
          <cell r="C521">
            <v>951</v>
          </cell>
        </row>
        <row r="522">
          <cell r="C522">
            <v>952</v>
          </cell>
        </row>
        <row r="523">
          <cell r="C523">
            <v>953</v>
          </cell>
        </row>
        <row r="524">
          <cell r="C524">
            <v>954</v>
          </cell>
        </row>
        <row r="525">
          <cell r="C525">
            <v>955</v>
          </cell>
        </row>
        <row r="526">
          <cell r="C526">
            <v>956</v>
          </cell>
        </row>
        <row r="527">
          <cell r="C527">
            <v>957</v>
          </cell>
        </row>
        <row r="528">
          <cell r="C528">
            <v>958</v>
          </cell>
        </row>
        <row r="529">
          <cell r="C529">
            <v>959</v>
          </cell>
        </row>
        <row r="530">
          <cell r="C530">
            <v>960</v>
          </cell>
        </row>
        <row r="531">
          <cell r="C531">
            <v>961</v>
          </cell>
        </row>
        <row r="532">
          <cell r="C532">
            <v>962</v>
          </cell>
        </row>
        <row r="533">
          <cell r="C533">
            <v>963</v>
          </cell>
        </row>
        <row r="534">
          <cell r="C534">
            <v>964</v>
          </cell>
        </row>
        <row r="535">
          <cell r="C535">
            <v>965</v>
          </cell>
        </row>
        <row r="536">
          <cell r="C536">
            <v>966</v>
          </cell>
        </row>
        <row r="537">
          <cell r="C537">
            <v>967</v>
          </cell>
        </row>
        <row r="538">
          <cell r="C538">
            <v>968</v>
          </cell>
        </row>
        <row r="539">
          <cell r="C539">
            <v>969</v>
          </cell>
        </row>
        <row r="540">
          <cell r="C540">
            <v>970</v>
          </cell>
        </row>
        <row r="541">
          <cell r="C541">
            <v>971</v>
          </cell>
        </row>
        <row r="542">
          <cell r="C542">
            <v>972</v>
          </cell>
        </row>
        <row r="543">
          <cell r="C543">
            <v>973</v>
          </cell>
        </row>
        <row r="544">
          <cell r="C544">
            <v>974</v>
          </cell>
        </row>
        <row r="545">
          <cell r="C545">
            <v>975</v>
          </cell>
        </row>
        <row r="546">
          <cell r="C546">
            <v>976</v>
          </cell>
        </row>
        <row r="547">
          <cell r="C547">
            <v>977</v>
          </cell>
        </row>
        <row r="548">
          <cell r="C548">
            <v>978</v>
          </cell>
        </row>
        <row r="549">
          <cell r="C549">
            <v>979</v>
          </cell>
        </row>
        <row r="550">
          <cell r="C550">
            <v>980</v>
          </cell>
        </row>
        <row r="551">
          <cell r="C551">
            <v>981</v>
          </cell>
        </row>
        <row r="552">
          <cell r="C552">
            <v>982</v>
          </cell>
        </row>
        <row r="553">
          <cell r="C553">
            <v>983</v>
          </cell>
        </row>
        <row r="554">
          <cell r="C554">
            <v>984</v>
          </cell>
        </row>
        <row r="555">
          <cell r="C555">
            <v>985</v>
          </cell>
        </row>
        <row r="556">
          <cell r="C556">
            <v>986</v>
          </cell>
        </row>
        <row r="557">
          <cell r="C557">
            <v>987</v>
          </cell>
        </row>
        <row r="558">
          <cell r="C558">
            <v>988</v>
          </cell>
        </row>
        <row r="559">
          <cell r="C559">
            <v>989</v>
          </cell>
        </row>
        <row r="560">
          <cell r="C560">
            <v>990</v>
          </cell>
        </row>
        <row r="561">
          <cell r="C561">
            <v>991</v>
          </cell>
        </row>
        <row r="562">
          <cell r="C562">
            <v>992</v>
          </cell>
        </row>
        <row r="563">
          <cell r="C563">
            <v>993</v>
          </cell>
        </row>
        <row r="564">
          <cell r="C564">
            <v>994</v>
          </cell>
        </row>
        <row r="565">
          <cell r="C565">
            <v>995</v>
          </cell>
        </row>
        <row r="566">
          <cell r="C566">
            <v>996</v>
          </cell>
        </row>
        <row r="567">
          <cell r="C567">
            <v>997</v>
          </cell>
        </row>
        <row r="568">
          <cell r="C568">
            <v>998</v>
          </cell>
        </row>
        <row r="569">
          <cell r="C569">
            <v>999</v>
          </cell>
        </row>
        <row r="570">
          <cell r="C570">
            <v>1000</v>
          </cell>
        </row>
        <row r="571">
          <cell r="C571">
            <v>1001</v>
          </cell>
        </row>
        <row r="572">
          <cell r="C572">
            <v>1002</v>
          </cell>
        </row>
        <row r="573">
          <cell r="C573">
            <v>1003</v>
          </cell>
        </row>
        <row r="574">
          <cell r="C574">
            <v>1004</v>
          </cell>
        </row>
        <row r="575">
          <cell r="C575">
            <v>1005</v>
          </cell>
        </row>
        <row r="576">
          <cell r="C576">
            <v>1006</v>
          </cell>
        </row>
        <row r="577">
          <cell r="C577">
            <v>1007</v>
          </cell>
        </row>
        <row r="578">
          <cell r="C578">
            <v>1008</v>
          </cell>
        </row>
        <row r="579">
          <cell r="C579">
            <v>1009</v>
          </cell>
        </row>
        <row r="580">
          <cell r="C580">
            <v>1010</v>
          </cell>
        </row>
        <row r="581">
          <cell r="C581">
            <v>1011</v>
          </cell>
        </row>
        <row r="582">
          <cell r="C582">
            <v>1012</v>
          </cell>
        </row>
        <row r="583">
          <cell r="C583">
            <v>1013</v>
          </cell>
        </row>
        <row r="584">
          <cell r="C584">
            <v>1014</v>
          </cell>
        </row>
        <row r="585">
          <cell r="C585">
            <v>1015</v>
          </cell>
        </row>
        <row r="586">
          <cell r="C586">
            <v>1016</v>
          </cell>
        </row>
        <row r="587">
          <cell r="C587">
            <v>1017</v>
          </cell>
        </row>
        <row r="588">
          <cell r="C588">
            <v>1018</v>
          </cell>
        </row>
        <row r="589">
          <cell r="C589">
            <v>1019</v>
          </cell>
        </row>
        <row r="590">
          <cell r="C590">
            <v>1020</v>
          </cell>
        </row>
        <row r="591">
          <cell r="C591">
            <v>1021</v>
          </cell>
        </row>
        <row r="592">
          <cell r="C592">
            <v>1022</v>
          </cell>
        </row>
        <row r="593">
          <cell r="C593">
            <v>1023</v>
          </cell>
        </row>
        <row r="594">
          <cell r="C594">
            <v>1024</v>
          </cell>
        </row>
        <row r="595">
          <cell r="C595">
            <v>1025</v>
          </cell>
        </row>
        <row r="596">
          <cell r="C596">
            <v>1026</v>
          </cell>
        </row>
        <row r="597">
          <cell r="C597">
            <v>1027</v>
          </cell>
        </row>
        <row r="598">
          <cell r="C598">
            <v>1028</v>
          </cell>
        </row>
        <row r="599">
          <cell r="C599">
            <v>1029</v>
          </cell>
        </row>
        <row r="600">
          <cell r="C600">
            <v>1030</v>
          </cell>
        </row>
        <row r="601">
          <cell r="C601">
            <v>1031</v>
          </cell>
        </row>
        <row r="602">
          <cell r="C602">
            <v>1032</v>
          </cell>
        </row>
        <row r="603">
          <cell r="C603">
            <v>1033</v>
          </cell>
        </row>
        <row r="604">
          <cell r="C604">
            <v>1034</v>
          </cell>
        </row>
        <row r="605">
          <cell r="C605">
            <v>1035</v>
          </cell>
        </row>
        <row r="606">
          <cell r="C606">
            <v>1036</v>
          </cell>
        </row>
        <row r="607">
          <cell r="C607">
            <v>1037</v>
          </cell>
        </row>
        <row r="608">
          <cell r="C608">
            <v>1038</v>
          </cell>
        </row>
        <row r="609">
          <cell r="C609">
            <v>1039</v>
          </cell>
        </row>
        <row r="610">
          <cell r="C610">
            <v>1040</v>
          </cell>
        </row>
        <row r="611">
          <cell r="C611">
            <v>1041</v>
          </cell>
        </row>
        <row r="612">
          <cell r="C612">
            <v>1042</v>
          </cell>
        </row>
        <row r="613">
          <cell r="C613">
            <v>1043</v>
          </cell>
        </row>
        <row r="614">
          <cell r="C614">
            <v>1044</v>
          </cell>
        </row>
        <row r="615">
          <cell r="C615">
            <v>1045</v>
          </cell>
        </row>
        <row r="616">
          <cell r="C616">
            <v>1046</v>
          </cell>
        </row>
        <row r="617">
          <cell r="C617">
            <v>1047</v>
          </cell>
        </row>
        <row r="618">
          <cell r="C618">
            <v>1048</v>
          </cell>
        </row>
        <row r="619">
          <cell r="C619">
            <v>1049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支払明細"/>
      <sheetName val="準備ｼｰﾄ"/>
      <sheetName val="Property Information Summary"/>
      <sheetName val="Rent Roll"/>
      <sheetName val="60ｗ"/>
      <sheetName val="参考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過去業績分析"/>
      <sheetName val="GRAPH"/>
      <sheetName val="連結貸借対照表"/>
      <sheetName val="連結損益計算書"/>
      <sheetName val="連結キャッシュフロー計算書"/>
      <sheetName val="プルダウンリス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LI"/>
      <sheetName val="BSAS"/>
      <sheetName val="BSLB"/>
      <sheetName val="AVASTOTL"/>
      <sheetName val="AVLBTOTL"/>
      <sheetName val="資産全店"/>
      <sheetName val="資産全店V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帳表"/>
      <sheetName val="外T-4手数料"/>
      <sheetName val="為替明細ﾌｧｲﾙ"/>
      <sheetName val="Summary"/>
      <sheetName val="Business"/>
      <sheetName val="Industry"/>
      <sheetName val="History"/>
      <sheetName val="Early Warning Signs"/>
      <sheetName val="BS"/>
      <sheetName val="PL"/>
      <sheetName val="CF"/>
      <sheetName val="Financial Affairs Exam."/>
      <sheetName val="Financial Analysis"/>
      <sheetName val="Financial Analysis(BS PL CF）"/>
      <sheetName val="Borrowings"/>
      <sheetName val="Borrowings(Asia)"/>
      <sheetName val="CR Summary"/>
      <sheetName val="Application I"/>
      <sheetName val="Application II"/>
      <sheetName val="Borrower Category"/>
      <sheetName val="Risk Code Sheet"/>
      <sheetName val="scale"/>
      <sheetName val="Intrate"/>
      <sheetName val="到着確認"/>
      <sheetName val="個社明細"/>
      <sheetName val="為替予約"/>
      <sheetName val="Basic_Information"/>
      <sheetName val="資産全店VR"/>
    </sheetNames>
    <sheetDataSet>
      <sheetData sheetId="0" refreshError="1"/>
      <sheetData sheetId="1" refreshError="1"/>
      <sheetData sheetId="2" refreshError="1">
        <row r="1">
          <cell r="F1" t="str">
            <v>(ACTIVE ID:D190308DFT01:DAILY  D190309MFT01:MONTHLY)    　　　　</v>
          </cell>
          <cell r="H1" t="str">
            <v xml:space="preserve"> 　ｼｽﾃﾑ部(東京)</v>
          </cell>
        </row>
        <row r="2">
          <cell r="A2" t="str">
            <v>ファイル名：</v>
          </cell>
          <cell r="D2" t="str">
            <v>全店統合為替明細ファイル</v>
          </cell>
          <cell r="F2" t="str">
            <v>(FOCUS ID:FOREXD:DAILY         FOREXG:MONTHLY)    　　　　</v>
          </cell>
          <cell r="I2" t="str">
            <v>1996/9/10</v>
          </cell>
        </row>
        <row r="3">
          <cell r="A3" t="str">
            <v xml:space="preserve"> NO.</v>
          </cell>
          <cell r="B3" t="str">
            <v>ＡＣＴＩＶＥ</v>
          </cell>
          <cell r="D3" t="str">
            <v>ＦＯＣＵＳ</v>
          </cell>
          <cell r="G3" t="str">
            <v xml:space="preserve">  ACTIVE </v>
          </cell>
          <cell r="I3" t="str">
            <v xml:space="preserve">  FOCUS</v>
          </cell>
          <cell r="K3" t="str">
            <v xml:space="preserve">  ACTUAL </v>
          </cell>
        </row>
        <row r="4">
          <cell r="A4" t="str">
            <v xml:space="preserve"> </v>
          </cell>
          <cell r="B4" t="str">
            <v xml:space="preserve"> ﾏｽﾀｰ定義名称</v>
          </cell>
          <cell r="D4" t="str">
            <v xml:space="preserve"> ﾏｽﾀｰ定義名称</v>
          </cell>
          <cell r="E4" t="str">
            <v>項目名称</v>
          </cell>
          <cell r="F4" t="str">
            <v>項目内容</v>
          </cell>
          <cell r="G4" t="str">
            <v>TYPE</v>
          </cell>
          <cell r="H4" t="str">
            <v>SIZE</v>
          </cell>
          <cell r="I4" t="str">
            <v>TYPE</v>
          </cell>
          <cell r="J4" t="str">
            <v>SIZE</v>
          </cell>
          <cell r="K4" t="str">
            <v>TYPE</v>
          </cell>
          <cell r="L4" t="str">
            <v>SIZ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PD"/>
      <sheetName val="Input sheet DAN L_PD"/>
      <sheetName val="Input sheet CAPEX_PD"/>
      <sheetName val="Lists"/>
      <sheetName val="Dept pick list"/>
      <sheetName val="Product Ref#"/>
      <sheetName val="Account Ref #"/>
      <sheetName val="Capex Ref #"/>
      <sheetName val="Currency"/>
      <sheetName val="HC Full Time_PD"/>
      <sheetName val="HC Consultants_PD"/>
      <sheetName val="Sheet2"/>
      <sheetName val="HeadCountSummay_PD"/>
      <sheetName val="Periods"/>
    </sheetNames>
    <sheetDataSet>
      <sheetData sheetId="0"/>
      <sheetData sheetId="1"/>
      <sheetData sheetId="2"/>
      <sheetData sheetId="3">
        <row r="2">
          <cell r="P2">
            <v>4</v>
          </cell>
        </row>
      </sheetData>
      <sheetData sheetId="4">
        <row r="4">
          <cell r="O4">
            <v>0</v>
          </cell>
        </row>
      </sheetData>
      <sheetData sheetId="5"/>
      <sheetData sheetId="6">
        <row r="6">
          <cell r="A6" t="str">
            <v>Operations</v>
          </cell>
        </row>
      </sheetData>
      <sheetData sheetId="7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Salaries</v>
          </cell>
        </row>
      </sheetData>
      <sheetData sheetId="9">
        <row r="6">
          <cell r="A6" t="str">
            <v>Consulting</v>
          </cell>
        </row>
      </sheetData>
      <sheetData sheetId="10">
        <row r="8">
          <cell r="C8" t="str">
            <v>USD</v>
          </cell>
        </row>
      </sheetData>
      <sheetData sheetId="11">
        <row r="86">
          <cell r="Q86" t="str">
            <v>Core / Content</v>
          </cell>
        </row>
      </sheetData>
      <sheetData sheetId="12">
        <row r="86">
          <cell r="S86" t="str">
            <v>Core / Content</v>
          </cell>
        </row>
      </sheetData>
      <sheetData sheetId="13"/>
      <sheetData sheetId="14">
        <row r="6">
          <cell r="C6">
            <v>3</v>
          </cell>
        </row>
      </sheetData>
      <sheetData sheetId="15">
        <row r="2">
          <cell r="C2" t="str">
            <v>P1Y1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5年推移"/>
      <sheetName val="入力上の注意"/>
      <sheetName val="換算用"/>
      <sheetName val="計数推移"/>
      <sheetName val="ｸﾞﾗﾌ"/>
      <sheetName val="事務量細目"/>
      <sheetName val="全体ｸﾞﾗﾌ"/>
      <sheetName val="営業課ｸﾞﾗﾌ "/>
      <sheetName val="店頭ｸﾞﾗﾌ"/>
      <sheetName val="後方ｸﾞﾗﾌ"/>
      <sheetName val="店頭為公ｸﾞﾗﾌ"/>
      <sheetName val="表彰対比表"/>
      <sheetName val="自動計算"/>
      <sheetName val="図表の見方"/>
      <sheetName val="部門"/>
      <sheetName val="#REF"/>
      <sheetName val="ﾌｫﾛｰ96上"/>
      <sheetName val="００出張所"/>
      <sheetName val="総括表横"/>
      <sheetName val="貸出比較"/>
      <sheetName val="事業調査－判定結果"/>
      <sheetName val="営業課ｸﾞﾗﾌ_"/>
      <sheetName val="得点順位表"/>
      <sheetName val="下期データ (2)"/>
      <sheetName val="table"/>
      <sheetName val="リスト"/>
      <sheetName val="各種設定"/>
      <sheetName val="為Y-8NEW"/>
      <sheetName val="Pricing(Contractual)"/>
      <sheetName val="97上期過剰"/>
      <sheetName val="外為ＧＳＢ画面項目定義"/>
      <sheetName val="事務量15年ﾃﾞｰﾀとｸﾞﾗﾌWORk"/>
      <sheetName val="単価算定表"/>
      <sheetName val="参照"/>
      <sheetName val="原本"/>
      <sheetName val="基本業務"/>
      <sheetName val="テーブル"/>
      <sheetName val="通知書"/>
      <sheetName val="為替明細ﾌｧｲﾙ"/>
      <sheetName val="rate"/>
      <sheetName val="work"/>
      <sheetName val="ベンダーコード一覧"/>
      <sheetName val="TBL_TEAM"/>
      <sheetName val="（管理用）"/>
      <sheetName val="移行リハ②後"/>
      <sheetName val="タイトル"/>
      <sheetName val="手数料ｼｪｱ割"/>
      <sheetName val="Sheet4"/>
      <sheetName val="Sheet3"/>
      <sheetName val="Pulldown Items"/>
      <sheetName val="Currency"/>
      <sheetName val="EUC_LIST.WJ2"/>
      <sheetName val="業計部署情報"/>
      <sheetName val="list"/>
      <sheetName val="Gr"/>
      <sheetName val="FP機能別（２システム目）"/>
      <sheetName val="FP機能別（３システム目）"/>
      <sheetName val="FP機能別（４システム目）"/>
      <sheetName val="FP機能別（５システム目）"/>
      <sheetName val="中計施策"/>
      <sheetName val="グループ施策"/>
      <sheetName val="マーケター"/>
      <sheetName val="カメラ"/>
      <sheetName val="PD"/>
      <sheetName val="Pipeline(PF)"/>
      <sheetName val="Qualitative "/>
      <sheetName val="投資・経費推移グラフ"/>
      <sheetName val="棚割表"/>
      <sheetName val="GURAFU"/>
      <sheetName val="Sheet1"/>
      <sheetName val="List RM"/>
      <sheetName val="プルダウン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Ref#"/>
      <sheetName val="Periods"/>
      <sheetName val="Capex Ref #"/>
      <sheetName val="Drop List - ACCT#"/>
      <sheetName val="Drop List - Depart."/>
      <sheetName val="Capitalized Assets"/>
      <sheetName val="Input sheet CAPEX_OP"/>
      <sheetName val="Summary dept.PD"/>
      <sheetName val="Summary dept.UX"/>
      <sheetName val="Summary dept.Op"/>
      <sheetName val="Input sheet OPEX_OP"/>
      <sheetName val="HC Full Time_OP"/>
      <sheetName val="HC Consultants_OP"/>
      <sheetName val="Input sheet DAN L_PD"/>
      <sheetName val="Input sheet CAPEX_PD"/>
      <sheetName val="HC Full Time_PD"/>
      <sheetName val="HC Consultants_PD"/>
      <sheetName val="Input sheet PAMELA H_UX"/>
      <sheetName val="Input sheet CAPEX_UX"/>
      <sheetName val="HC Full Time_UX"/>
      <sheetName val="HC Consultants_UX"/>
      <sheetName val="HC Consultants_UX (2)"/>
      <sheetName val="Input sheet DAN G_RD"/>
      <sheetName val="Input sheet CAPEX_RD"/>
      <sheetName val="HC Full Time_RD"/>
      <sheetName val="HC Consultants_RD"/>
      <sheetName val="Customer Care"/>
      <sheetName val="HeadCountSummay_OP"/>
      <sheetName val="HeadCountSummay_UX"/>
      <sheetName val="HeadCountSummay_RD"/>
      <sheetName val="HeadCountSummay_PD"/>
    </sheetNames>
    <sheetDataSet>
      <sheetData sheetId="0" refreshError="1"/>
      <sheetData sheetId="1">
        <row r="2">
          <cell r="C2" t="str">
            <v>P1Y11</v>
          </cell>
        </row>
      </sheetData>
      <sheetData sheetId="2" refreshError="1"/>
      <sheetData sheetId="3">
        <row r="1">
          <cell r="B1" t="str">
            <v>Name: Acct</v>
          </cell>
        </row>
      </sheetData>
      <sheetData sheetId="4">
        <row r="6">
          <cell r="A6" t="str">
            <v>Operations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16">
          <cell r="R116">
            <v>0</v>
          </cell>
        </row>
      </sheetData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>
        <row r="116">
          <cell r="R116">
            <v>0</v>
          </cell>
        </row>
      </sheetData>
      <sheetData sheetId="25">
        <row r="116">
          <cell r="T116">
            <v>0</v>
          </cell>
        </row>
      </sheetData>
      <sheetData sheetId="26">
        <row r="37">
          <cell r="O37">
            <v>19358.171999999995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BasicInformation"/>
      <sheetName val="PL"/>
      <sheetName val="InterCompanySales"/>
      <sheetName val="InterGroupSales"/>
      <sheetName val="Status_AcPL"/>
    </sheetNames>
    <sheetDataSet>
      <sheetData sheetId="0" refreshError="1"/>
      <sheetData sheetId="1" refreshError="1">
        <row r="55">
          <cell r="D55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(Base)"/>
      <sheetName val="Pro Forma CF(Growth) "/>
      <sheetName val="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新こどものPVW"/>
      <sheetName val="P計算用基数表"/>
      <sheetName val="V計算用基数表"/>
      <sheetName val="qx"/>
      <sheetName val="保険料内訳(現在使用せず)"/>
      <sheetName val="基数表(現在使用せず)"/>
      <sheetName val="死亡率表(現在使用せず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ご利用にあたって"/>
      <sheetName val="案件情報"/>
      <sheetName val="入力１（1台目構成）"/>
      <sheetName val="入力2（2台目構成）"/>
      <sheetName val="入力3（オプション）"/>
      <sheetName val="入力4（ソフトウェアオプション）"/>
      <sheetName val="見積(サーバ別）"/>
      <sheetName val="見積手配リスト"/>
      <sheetName val="ラック①"/>
      <sheetName val="ラック②"/>
      <sheetName val="ラック③"/>
      <sheetName val="更新内容"/>
      <sheetName val="製品一覧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8">
          <cell r="N18">
            <v>1</v>
          </cell>
        </row>
        <row r="19">
          <cell r="N19">
            <v>1</v>
          </cell>
        </row>
        <row r="20">
          <cell r="N20">
            <v>1</v>
          </cell>
        </row>
        <row r="21">
          <cell r="N21">
            <v>1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5">
          <cell r="N25">
            <v>4</v>
          </cell>
        </row>
        <row r="26">
          <cell r="N26">
            <v>0</v>
          </cell>
        </row>
        <row r="27">
          <cell r="N27">
            <v>0</v>
          </cell>
        </row>
        <row r="28">
          <cell r="N28">
            <v>2</v>
          </cell>
        </row>
        <row r="29">
          <cell r="N29">
            <v>0</v>
          </cell>
        </row>
        <row r="30">
          <cell r="N30">
            <v>2</v>
          </cell>
        </row>
        <row r="31">
          <cell r="N31">
            <v>0</v>
          </cell>
        </row>
        <row r="32">
          <cell r="N32">
            <v>0</v>
          </cell>
        </row>
        <row r="33">
          <cell r="N33">
            <v>1</v>
          </cell>
        </row>
        <row r="34">
          <cell r="N34">
            <v>0</v>
          </cell>
        </row>
        <row r="35">
          <cell r="N35">
            <v>0</v>
          </cell>
        </row>
        <row r="37">
          <cell r="N37">
            <v>2</v>
          </cell>
        </row>
        <row r="38">
          <cell r="N38">
            <v>0</v>
          </cell>
        </row>
        <row r="39">
          <cell r="N39">
            <v>2</v>
          </cell>
        </row>
        <row r="40">
          <cell r="N40">
            <v>0</v>
          </cell>
        </row>
        <row r="41">
          <cell r="N41">
            <v>39</v>
          </cell>
        </row>
        <row r="42">
          <cell r="N42">
            <v>5</v>
          </cell>
        </row>
        <row r="43">
          <cell r="N43">
            <v>0</v>
          </cell>
        </row>
        <row r="44">
          <cell r="N44">
            <v>1</v>
          </cell>
        </row>
        <row r="45">
          <cell r="N45">
            <v>1</v>
          </cell>
        </row>
        <row r="46">
          <cell r="N46">
            <v>1</v>
          </cell>
        </row>
        <row r="47">
          <cell r="N47">
            <v>1</v>
          </cell>
        </row>
        <row r="49">
          <cell r="N49">
            <v>1</v>
          </cell>
        </row>
        <row r="50">
          <cell r="N50">
            <v>0</v>
          </cell>
        </row>
        <row r="51">
          <cell r="N51">
            <v>1</v>
          </cell>
        </row>
        <row r="55">
          <cell r="N55">
            <v>1</v>
          </cell>
        </row>
        <row r="56">
          <cell r="N56">
            <v>1</v>
          </cell>
        </row>
        <row r="57">
          <cell r="N57">
            <v>1</v>
          </cell>
        </row>
        <row r="58">
          <cell r="N58">
            <v>1</v>
          </cell>
        </row>
        <row r="59">
          <cell r="N59">
            <v>0</v>
          </cell>
        </row>
        <row r="60">
          <cell r="N60">
            <v>0</v>
          </cell>
        </row>
        <row r="61">
          <cell r="N61">
            <v>0</v>
          </cell>
        </row>
        <row r="62">
          <cell r="N62">
            <v>4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2</v>
          </cell>
        </row>
        <row r="66">
          <cell r="N66">
            <v>0</v>
          </cell>
        </row>
        <row r="67">
          <cell r="N67">
            <v>2</v>
          </cell>
        </row>
        <row r="68">
          <cell r="N68">
            <v>0</v>
          </cell>
        </row>
        <row r="70">
          <cell r="N70">
            <v>2</v>
          </cell>
        </row>
        <row r="71">
          <cell r="N71">
            <v>0</v>
          </cell>
        </row>
        <row r="72">
          <cell r="N72">
            <v>2</v>
          </cell>
        </row>
        <row r="73">
          <cell r="N73">
            <v>0</v>
          </cell>
        </row>
        <row r="74">
          <cell r="N74">
            <v>39</v>
          </cell>
        </row>
        <row r="75">
          <cell r="N75">
            <v>0</v>
          </cell>
        </row>
        <row r="76">
          <cell r="N76">
            <v>0</v>
          </cell>
        </row>
        <row r="78">
          <cell r="N78">
            <v>1</v>
          </cell>
        </row>
        <row r="79">
          <cell r="N79">
            <v>0</v>
          </cell>
        </row>
        <row r="80">
          <cell r="N80">
            <v>1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  <row r="91">
          <cell r="N91">
            <v>0</v>
          </cell>
        </row>
        <row r="92">
          <cell r="N92">
            <v>0</v>
          </cell>
        </row>
        <row r="93">
          <cell r="N93">
            <v>0</v>
          </cell>
        </row>
        <row r="94">
          <cell r="N94">
            <v>0</v>
          </cell>
        </row>
        <row r="95">
          <cell r="N95">
            <v>0</v>
          </cell>
        </row>
        <row r="96">
          <cell r="N96">
            <v>0</v>
          </cell>
        </row>
        <row r="97">
          <cell r="N97">
            <v>0</v>
          </cell>
        </row>
        <row r="98">
          <cell r="N98">
            <v>0</v>
          </cell>
        </row>
        <row r="99">
          <cell r="N99">
            <v>0</v>
          </cell>
        </row>
        <row r="101">
          <cell r="N101">
            <v>0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0</v>
          </cell>
        </row>
        <row r="107">
          <cell r="N107">
            <v>0</v>
          </cell>
        </row>
        <row r="108">
          <cell r="N108">
            <v>0</v>
          </cell>
        </row>
        <row r="109">
          <cell r="N109">
            <v>0</v>
          </cell>
        </row>
        <row r="114">
          <cell r="N114">
            <v>0</v>
          </cell>
        </row>
        <row r="115">
          <cell r="N115">
            <v>1</v>
          </cell>
        </row>
        <row r="116">
          <cell r="N116">
            <v>1</v>
          </cell>
        </row>
        <row r="117">
          <cell r="N117">
            <v>2</v>
          </cell>
        </row>
        <row r="118">
          <cell r="N118">
            <v>2</v>
          </cell>
        </row>
        <row r="119">
          <cell r="N119">
            <v>6</v>
          </cell>
        </row>
        <row r="120">
          <cell r="N120">
            <v>1</v>
          </cell>
        </row>
        <row r="121">
          <cell r="N121">
            <v>0</v>
          </cell>
        </row>
        <row r="123">
          <cell r="N123">
            <v>2</v>
          </cell>
        </row>
        <row r="127">
          <cell r="N127">
            <v>0</v>
          </cell>
        </row>
        <row r="128">
          <cell r="N128">
            <v>0</v>
          </cell>
        </row>
        <row r="129">
          <cell r="N129">
            <v>2</v>
          </cell>
        </row>
        <row r="130">
          <cell r="N130">
            <v>0</v>
          </cell>
        </row>
        <row r="131">
          <cell r="N131">
            <v>1</v>
          </cell>
        </row>
        <row r="133">
          <cell r="N133">
            <v>53</v>
          </cell>
        </row>
        <row r="134">
          <cell r="N134">
            <v>0</v>
          </cell>
        </row>
        <row r="135">
          <cell r="N135">
            <v>0</v>
          </cell>
        </row>
        <row r="136">
          <cell r="N136">
            <v>0</v>
          </cell>
        </row>
        <row r="137">
          <cell r="N137">
            <v>0</v>
          </cell>
        </row>
        <row r="138">
          <cell r="N138">
            <v>0</v>
          </cell>
        </row>
        <row r="140">
          <cell r="N140">
            <v>0</v>
          </cell>
        </row>
        <row r="142">
          <cell r="N142">
            <v>2</v>
          </cell>
        </row>
        <row r="143">
          <cell r="N143">
            <v>2</v>
          </cell>
        </row>
        <row r="144">
          <cell r="N144">
            <v>8</v>
          </cell>
        </row>
        <row r="145">
          <cell r="N145">
            <v>4</v>
          </cell>
        </row>
        <row r="146">
          <cell r="N146">
            <v>3</v>
          </cell>
        </row>
        <row r="147">
          <cell r="N147">
            <v>2</v>
          </cell>
        </row>
        <row r="149">
          <cell r="N149">
            <v>4</v>
          </cell>
        </row>
        <row r="150">
          <cell r="N150">
            <v>8</v>
          </cell>
        </row>
        <row r="151">
          <cell r="N151">
            <v>4</v>
          </cell>
        </row>
        <row r="152">
          <cell r="N152">
            <v>8</v>
          </cell>
        </row>
        <row r="153">
          <cell r="N153">
            <v>0</v>
          </cell>
        </row>
        <row r="154">
          <cell r="N154">
            <v>8</v>
          </cell>
        </row>
        <row r="155">
          <cell r="N155">
            <v>0</v>
          </cell>
        </row>
        <row r="156">
          <cell r="N156">
            <v>0</v>
          </cell>
        </row>
        <row r="157">
          <cell r="N157">
            <v>0</v>
          </cell>
        </row>
        <row r="158">
          <cell r="N158">
            <v>0</v>
          </cell>
        </row>
        <row r="159">
          <cell r="N159">
            <v>0</v>
          </cell>
        </row>
        <row r="160">
          <cell r="N160">
            <v>8</v>
          </cell>
        </row>
        <row r="162">
          <cell r="N162">
            <v>1</v>
          </cell>
        </row>
        <row r="163">
          <cell r="N163">
            <v>0</v>
          </cell>
        </row>
        <row r="164">
          <cell r="N164">
            <v>1</v>
          </cell>
        </row>
        <row r="165">
          <cell r="N165">
            <v>1</v>
          </cell>
        </row>
        <row r="166">
          <cell r="N166">
            <v>0</v>
          </cell>
        </row>
        <row r="167">
          <cell r="N167">
            <v>0</v>
          </cell>
        </row>
        <row r="168">
          <cell r="N168">
            <v>4</v>
          </cell>
        </row>
        <row r="170">
          <cell r="N170">
            <v>1</v>
          </cell>
        </row>
        <row r="171">
          <cell r="N171">
            <v>0</v>
          </cell>
        </row>
        <row r="172">
          <cell r="N172">
            <v>0</v>
          </cell>
        </row>
        <row r="173">
          <cell r="N173">
            <v>1</v>
          </cell>
        </row>
        <row r="174">
          <cell r="N174">
            <v>1</v>
          </cell>
        </row>
        <row r="175">
          <cell r="N175">
            <v>6</v>
          </cell>
        </row>
        <row r="176">
          <cell r="N176">
            <v>2</v>
          </cell>
        </row>
        <row r="177">
          <cell r="N177">
            <v>4</v>
          </cell>
        </row>
        <row r="178">
          <cell r="N178">
            <v>0</v>
          </cell>
        </row>
        <row r="179">
          <cell r="N179">
            <v>0</v>
          </cell>
        </row>
        <row r="180">
          <cell r="N180">
            <v>0</v>
          </cell>
        </row>
        <row r="181">
          <cell r="N181">
            <v>2</v>
          </cell>
        </row>
        <row r="182">
          <cell r="N182">
            <v>12</v>
          </cell>
        </row>
        <row r="183">
          <cell r="N183">
            <v>6</v>
          </cell>
        </row>
        <row r="184">
          <cell r="N184">
            <v>1</v>
          </cell>
        </row>
        <row r="186">
          <cell r="N186">
            <v>2</v>
          </cell>
        </row>
        <row r="187">
          <cell r="N187">
            <v>0</v>
          </cell>
        </row>
        <row r="188">
          <cell r="N188">
            <v>1</v>
          </cell>
        </row>
        <row r="189">
          <cell r="N189">
            <v>1</v>
          </cell>
        </row>
        <row r="190">
          <cell r="N190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pdata"/>
      <sheetName val="Data"/>
      <sheetName val="Analysis"/>
      <sheetName val="Sales Staff Gross 11.30.2005"/>
    </sheetNames>
    <definedNames>
      <definedName name="Record3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Data"/>
      <sheetName val="Green 2 MA Model TS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ing-Current "/>
    </sheetNames>
    <sheetDataSet>
      <sheetData sheetId="0">
        <row r="10">
          <cell r="I10">
            <v>0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 Federal"/>
      <sheetName val="STATE"/>
      <sheetName val="CAP BASE"/>
      <sheetName val="STATE ALLOCA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Code"/>
      <sheetName val="事業戦略"/>
      <sheetName val="入力(PL)"/>
      <sheetName val="入力(人員)"/>
      <sheetName val="人件費"/>
      <sheetName val="採用"/>
      <sheetName val="投資"/>
      <sheetName val="マーケ"/>
      <sheetName val="2 Harajuku Jimusho"/>
      <sheetName val="INPUT-I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貸出比較"/>
      <sheetName val="差異"/>
      <sheetName val="Sheet2"/>
      <sheetName val="貸出比較 (法Ｍ)"/>
      <sheetName val="貸出比較 (含むﾕｰﾛ)"/>
      <sheetName val="部門"/>
      <sheetName val="総括表横"/>
      <sheetName val="15年推移"/>
      <sheetName val="図表の見方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_共通定義情報"/>
      <sheetName val="1.1_表紙_A4横"/>
      <sheetName val="1.2_改版履歴_A4横"/>
      <sheetName val="1.3_目次_A4横"/>
      <sheetName val="2.1_画面項目定義"/>
      <sheetName val="2.2_イベント仕様１"/>
      <sheetName val="2.3_イベント仕様２"/>
      <sheetName val="2.4_画面遷移詳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質問表"/>
      <sheetName val="人件費"/>
      <sheetName val="リスト定義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人件費（シス運_業務）"/>
      <sheetName val="ユニット数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人件費（プロ本部）"/>
      <sheetName val="人件費（シス運_業務）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イレギュラー処理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actual"/>
      <sheetName val="Budget"/>
      <sheetName val="DATA"/>
      <sheetName val="ByBU"/>
      <sheetName val="ByDepartment"/>
      <sheetName val="実行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0723MA"/>
      <sheetName val="DATA"/>
      <sheetName val="Template"/>
      <sheetName val="H12入居面積・平均賃料"/>
      <sheetName val="data (旧さくら)"/>
      <sheetName val="depo_balance"/>
      <sheetName val="参照"/>
      <sheetName val="為替明細ﾌｧｲﾙ"/>
      <sheetName val="CURRBLN"/>
      <sheetName val="経費ｼｽﾃﾑｺｰﾄﾞ"/>
      <sheetName val="data (旧住友)"/>
      <sheetName val="data (旧住友・三井住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経費ｼｽﾃﾑｺｰﾄﾞ"/>
      <sheetName val="店"/>
      <sheetName val="店扱"/>
      <sheetName val="現"/>
      <sheetName val="運"/>
      <sheetName val="運２"/>
      <sheetName val="業"/>
      <sheetName val="業２"/>
      <sheetName val="集計"/>
      <sheetName val="CM証券部門"/>
      <sheetName val="ｼｽﾃﾑｺｰﾄﾞ"/>
      <sheetName val="枠"/>
    </sheetNames>
    <definedNames>
      <definedName name="SaveCsv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一覧"/>
      <sheetName val="変更履歴（設計）"/>
      <sheetName val="変更履歴 (製造)"/>
      <sheetName val="ﾌﾟﾛｸﾞﾗﾑﾌﾛｰﾀﾞｲｱｸﾞﾗﾑ"/>
      <sheetName val="詳細処理記述書"/>
      <sheetName val="ﾃﾞｰﾀｽﾄｱ記述書 (1)"/>
      <sheetName val="ﾃﾞｰﾀｽﾄｱ記述書 (2)"/>
      <sheetName val="ﾃﾞｰﾀｽﾄｱ記述書 (3)"/>
      <sheetName val="ﾃﾞｰﾀｽﾄｱ記述書(LIST)"/>
      <sheetName val="画面ﾚｲｱｳﾄ"/>
      <sheetName val="画面記述書"/>
      <sheetName val="帳票ﾚｲｱｳﾄ"/>
      <sheetName val="帳票ﾚｲｱｳﾄ(ﾌﾞﾗﾝｸ)"/>
      <sheetName val="ﾌｫｰﾑﾄﾞｯｸﾃﾞｰﾀ記述書"/>
      <sheetName val="ﾒｯｾｰｼﾞ一覧"/>
      <sheetName val="補助資料"/>
      <sheetName val="ﾃｽﾄｹｰｽ記述書"/>
      <sheetName val="詳細処理記述書(2)"/>
      <sheetName val="帳票(158桁)設計"/>
      <sheetName val="経費ｼｽﾃﾑｺｰﾄﾞ"/>
      <sheetName val="概略費用見積"/>
      <sheetName val="出店"/>
      <sheetName val="サービス一覧"/>
      <sheetName val="#REF"/>
      <sheetName val="帳票(158桁)設計.XLS"/>
      <sheetName val="%E5%B8%B3%E7%A5%A8(158%E6%A1%81"/>
      <sheetName val="Basic_Information"/>
      <sheetName val="枠"/>
      <sheetName val="請求書明細書"/>
      <sheetName val="データの検索"/>
      <sheetName val="帳票へのIF構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sted Payouts "/>
      <sheetName val="Vested Payouts by Location"/>
      <sheetName val="Future Vesting (updated)"/>
      <sheetName val="Orig Vesting"/>
      <sheetName val="Synthetic"/>
      <sheetName val="A Template 3x1"/>
      <sheetName val="A Template 2"/>
      <sheetName val="A Template 2x1"/>
      <sheetName val="A Template 1x1"/>
      <sheetName val="A Template Synthetic"/>
      <sheetName val="A Template 1"/>
      <sheetName val="Future Vesting (sw)"/>
      <sheetName val="Future Vesting (orig)"/>
      <sheetName val="Employee Payouts (2)"/>
      <sheetName val="SG&gt;"/>
      <sheetName val="USD "/>
      <sheetName val="Ali"/>
      <sheetName val="Andrew"/>
      <sheetName val="Chee Aun"/>
      <sheetName val="Chin Yong"/>
      <sheetName val="Deepika"/>
      <sheetName val="Ethan"/>
      <sheetName val="Fadhli"/>
      <sheetName val="Gabor"/>
      <sheetName val="Hannah"/>
      <sheetName val="Huy"/>
      <sheetName val="Ishan"/>
      <sheetName val="Jarrold"/>
      <sheetName val="Jasmine"/>
      <sheetName val="Karl"/>
      <sheetName val="Kirsten"/>
      <sheetName val="Mela"/>
      <sheetName val="Nia"/>
      <sheetName val="Pradeep"/>
      <sheetName val="Rebecca"/>
      <sheetName val="Rohit"/>
      <sheetName val="Sam"/>
      <sheetName val="Sean"/>
      <sheetName val="Sophie"/>
      <sheetName val="Sunjin"/>
      <sheetName val="SF&gt;"/>
      <sheetName val="Anaheli"/>
      <sheetName val="Brittany"/>
      <sheetName val="Carly"/>
      <sheetName val="Chris Martin"/>
      <sheetName val="David"/>
      <sheetName val="Haley"/>
      <sheetName val="Jason"/>
      <sheetName val="Kamal"/>
      <sheetName val="Kamal (revised)"/>
      <sheetName val="Mariko"/>
      <sheetName val="Matt Sherman"/>
      <sheetName val="Michelle"/>
      <sheetName val="Nerses"/>
      <sheetName val="Stephanie"/>
      <sheetName val="Tina"/>
      <sheetName val="Victoria"/>
      <sheetName val="KR&gt;"/>
      <sheetName val="Bright"/>
      <sheetName val="Goeun"/>
      <sheetName val="Hyeyeong"/>
      <sheetName val="Hyunjeong"/>
      <sheetName val="Jenny"/>
      <sheetName val="Kang"/>
      <sheetName val="Semi"/>
      <sheetName val="Tae Pyoung"/>
      <sheetName val="Other&gt;"/>
      <sheetName val="Banno"/>
      <sheetName val="Cris"/>
      <sheetName val="Della"/>
      <sheetName val="Nobu"/>
      <sheetName val="Sara"/>
      <sheetName val="Transaction"/>
      <sheetName val="Funds Flow"/>
      <sheetName val="Allocation Ex A-C"/>
      <sheetName val="Allocation Ex D"/>
      <sheetName val="Employee Payouts"/>
      <sheetName val="Common + Options"/>
      <sheetName val="Wilmington sheet"/>
      <sheetName val="Owed + allocation grants"/>
      <sheetName val="Preferred Stock"/>
      <sheetName val="Convertible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5">
          <cell r="M5">
            <v>131485.9851195000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19">
          <cell r="C19">
            <v>4.098737100700000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８Ｗ満足"/>
      <sheetName val="ステータス"/>
    </sheetNames>
    <sheetDataSet>
      <sheetData sheetId="0" refreshError="1"/>
      <sheetData sheetId="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体２"/>
      <sheetName val="02得意先"/>
      <sheetName val="出店"/>
      <sheetName val="#REF"/>
      <sheetName val="02得意先.xls"/>
      <sheetName val="02%E5%BE%97%E6%84%8F%E5%85%88.x"/>
      <sheetName val="サービス一覧"/>
    </sheetNames>
    <definedNames>
      <definedName name="sheetprint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・NFS名称対応表"/>
      <sheetName val="SW名称対応表"/>
      <sheetName val="複数BU資産割合"/>
      <sheetName val="SCデータ"/>
      <sheetName val="サマリ"/>
      <sheetName val="data"/>
      <sheetName val="資産紐付け台帳（ソフト）"/>
      <sheetName val="資産紐付け台帳（ハード）"/>
      <sheetName val="Sheet1"/>
      <sheetName val="資産紐付台帳"/>
      <sheetName val="人件費"/>
      <sheetName val="%E8%B3%87%E7%94%A3%E7%B4%90%E4%"/>
      <sheetName val="出店"/>
    </sheetNames>
    <definedNames>
      <definedName name="sheetprint"/>
      <definedName name="リピートボタン_Click"/>
      <definedName name="画面名表示"/>
      <definedName name="制御情報更新"/>
    </defined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-Sec"/>
      <sheetName val="#REF"/>
      <sheetName val="data"/>
      <sheetName val="貼り付け（新）"/>
      <sheetName val="新規10_0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月次実績値"/>
      <sheetName val="ＤＦ"/>
      <sheetName val="ＣＦ"/>
      <sheetName val="日次残高"/>
      <sheetName val="時価計算(A1）"/>
      <sheetName val="時価計算(A2）"/>
      <sheetName val="時価計算(A3）"/>
      <sheetName val="時価計算(A3-2）"/>
      <sheetName val="時価計算(A4）"/>
      <sheetName val="時価計算(A5）"/>
      <sheetName val="時価計算(A6）"/>
      <sheetName val="時価計算(A7）"/>
      <sheetName val="時価計算(A8)"/>
      <sheetName val="時価計算(A9)"/>
      <sheetName val="時価計算(A10)"/>
      <sheetName val="集計"/>
    </sheetNames>
    <sheetDataSet>
      <sheetData sheetId="0" refreshError="1"/>
      <sheetData sheetId="1">
        <row r="60">
          <cell r="A60">
            <v>41090</v>
          </cell>
          <cell r="C60">
            <v>8.7518828641375279E-4</v>
          </cell>
        </row>
        <row r="61">
          <cell r="C61">
            <v>8.7518828641375279E-4</v>
          </cell>
        </row>
        <row r="62">
          <cell r="C62">
            <v>1.3982509189642833E-3</v>
          </cell>
        </row>
        <row r="63">
          <cell r="C63">
            <v>1.5812820499303548E-3</v>
          </cell>
        </row>
        <row r="64">
          <cell r="C64">
            <v>1.949721238062363E-3</v>
          </cell>
        </row>
        <row r="65">
          <cell r="C65">
            <v>2.3902233519592642E-3</v>
          </cell>
        </row>
        <row r="66">
          <cell r="C66">
            <v>2.9435556757864134E-3</v>
          </cell>
        </row>
        <row r="67">
          <cell r="C67">
            <v>3.3505431481239967E-3</v>
          </cell>
        </row>
        <row r="68">
          <cell r="C68">
            <v>4.7503460923858931E-3</v>
          </cell>
        </row>
        <row r="69">
          <cell r="C69">
            <v>5.5532944449239174E-3</v>
          </cell>
        </row>
        <row r="70">
          <cell r="C70">
            <v>4.415388189311642E-3</v>
          </cell>
        </row>
        <row r="71">
          <cell r="C71">
            <v>3.3246321540754131E-3</v>
          </cell>
        </row>
        <row r="72">
          <cell r="C72">
            <v>3.3583896238269517E-3</v>
          </cell>
        </row>
        <row r="73">
          <cell r="C73">
            <v>3.3900842683074472E-3</v>
          </cell>
        </row>
        <row r="74">
          <cell r="C74">
            <v>3.4979810865922722E-3</v>
          </cell>
        </row>
        <row r="75">
          <cell r="C75">
            <v>3.603953393266579E-3</v>
          </cell>
        </row>
        <row r="76">
          <cell r="C76">
            <v>3.8074701310057968E-3</v>
          </cell>
        </row>
        <row r="77">
          <cell r="C77">
            <v>4.0067214690493458E-3</v>
          </cell>
        </row>
        <row r="78">
          <cell r="C78">
            <v>4.3197137382633422E-3</v>
          </cell>
        </row>
        <row r="79">
          <cell r="C79">
            <v>4.6248097342465044E-3</v>
          </cell>
        </row>
        <row r="80">
          <cell r="C80">
            <v>5.0400004993660374E-3</v>
          </cell>
        </row>
        <row r="81">
          <cell r="C81">
            <v>5.4450926019216084E-3</v>
          </cell>
        </row>
        <row r="82">
          <cell r="C82">
            <v>5.939330075718452E-3</v>
          </cell>
        </row>
        <row r="83">
          <cell r="C83">
            <v>6.4141814727505242E-3</v>
          </cell>
        </row>
        <row r="84">
          <cell r="C84">
            <v>6.9331127001404091E-3</v>
          </cell>
        </row>
        <row r="85">
          <cell r="C85">
            <v>7.4458495526199542E-3</v>
          </cell>
        </row>
        <row r="86">
          <cell r="C86">
            <v>7.9817608173615717E-3</v>
          </cell>
        </row>
        <row r="87">
          <cell r="C87">
            <v>8.5144690867875461E-3</v>
          </cell>
        </row>
        <row r="88">
          <cell r="C88">
            <v>8.9880089106051386E-3</v>
          </cell>
        </row>
        <row r="89">
          <cell r="C89">
            <v>9.4536148999515568E-3</v>
          </cell>
        </row>
        <row r="90">
          <cell r="C90">
            <v>9.9346311007830757E-3</v>
          </cell>
        </row>
        <row r="91">
          <cell r="C91">
            <v>1.0407932835593936E-2</v>
          </cell>
        </row>
        <row r="92">
          <cell r="C92">
            <v>1.0899747819495431E-2</v>
          </cell>
        </row>
        <row r="93">
          <cell r="C93">
            <v>1.1370911721526156E-2</v>
          </cell>
        </row>
        <row r="94">
          <cell r="C94">
            <v>1.1866333603734791E-2</v>
          </cell>
        </row>
        <row r="95">
          <cell r="C95">
            <v>1.234646983055443E-2</v>
          </cell>
        </row>
        <row r="96">
          <cell r="C96">
            <v>1.284615273169587E-2</v>
          </cell>
        </row>
        <row r="97">
          <cell r="C97">
            <v>1.334149130733886E-2</v>
          </cell>
        </row>
        <row r="98">
          <cell r="C98">
            <v>1.3629896129893293E-2</v>
          </cell>
        </row>
        <row r="99">
          <cell r="C99">
            <v>1.3916959424934205E-2</v>
          </cell>
        </row>
        <row r="100">
          <cell r="C100">
            <v>1.4212204547151774E-2</v>
          </cell>
        </row>
        <row r="101">
          <cell r="C101">
            <v>1.4501433317974044E-2</v>
          </cell>
        </row>
        <row r="102">
          <cell r="C102">
            <v>1.480064150712046E-2</v>
          </cell>
        </row>
        <row r="103">
          <cell r="C103">
            <v>1.5093860688729865E-2</v>
          </cell>
        </row>
        <row r="104">
          <cell r="C104">
            <v>1.5400575084099088E-2</v>
          </cell>
        </row>
        <row r="105">
          <cell r="C105">
            <v>1.5694807342180983E-2</v>
          </cell>
        </row>
        <row r="106">
          <cell r="C106">
            <v>1.600446917689613E-2</v>
          </cell>
        </row>
        <row r="107">
          <cell r="C107">
            <v>1.6309917062403034E-2</v>
          </cell>
        </row>
        <row r="108">
          <cell r="C108">
            <v>1.639191497811554E-2</v>
          </cell>
        </row>
        <row r="109">
          <cell r="C109">
            <v>1.6473976139917745E-2</v>
          </cell>
        </row>
        <row r="110">
          <cell r="C110">
            <v>1.655829570012024E-2</v>
          </cell>
        </row>
        <row r="111">
          <cell r="C111">
            <v>1.664170462553205E-2</v>
          </cell>
        </row>
        <row r="112">
          <cell r="C112">
            <v>1.6728267647948769E-2</v>
          </cell>
        </row>
        <row r="113">
          <cell r="C113">
            <v>1.6813386441209666E-2</v>
          </cell>
        </row>
        <row r="114">
          <cell r="C114">
            <v>1.6901673124541272E-2</v>
          </cell>
        </row>
        <row r="115">
          <cell r="C115">
            <v>1.6988914372313868E-2</v>
          </cell>
        </row>
        <row r="116">
          <cell r="C116">
            <v>1.7079353839300815E-2</v>
          </cell>
        </row>
        <row r="117">
          <cell r="C117">
            <v>1.716724952071802E-2</v>
          </cell>
        </row>
        <row r="118">
          <cell r="C118">
            <v>1.7258842398211183E-2</v>
          </cell>
        </row>
        <row r="119">
          <cell r="C119">
            <v>1.7349776710651188E-2</v>
          </cell>
        </row>
        <row r="120">
          <cell r="C120">
            <v>1.7441994685278406E-2</v>
          </cell>
        </row>
        <row r="121">
          <cell r="C121">
            <v>1.7534003933539655E-2</v>
          </cell>
        </row>
        <row r="122">
          <cell r="C122">
            <v>1.7628303481338925E-2</v>
          </cell>
        </row>
        <row r="123">
          <cell r="C123">
            <v>1.7721874912511204E-2</v>
          </cell>
        </row>
        <row r="124">
          <cell r="C124">
            <v>1.781827777543521E-2</v>
          </cell>
        </row>
        <row r="125">
          <cell r="C125">
            <v>1.7912902039094014E-2</v>
          </cell>
        </row>
        <row r="126">
          <cell r="C126">
            <v>1.8011957514238564E-2</v>
          </cell>
        </row>
        <row r="127">
          <cell r="C127">
            <v>1.8107107491308838E-2</v>
          </cell>
        </row>
        <row r="128">
          <cell r="C128" t="e">
            <v>#N/A</v>
          </cell>
        </row>
        <row r="129">
          <cell r="C129" t="e">
            <v>#N/A</v>
          </cell>
        </row>
        <row r="130">
          <cell r="C130" t="e">
            <v>#N/A</v>
          </cell>
        </row>
        <row r="131">
          <cell r="C131" t="e">
            <v>#N/A</v>
          </cell>
        </row>
        <row r="132">
          <cell r="C132" t="e">
            <v>#N/A</v>
          </cell>
        </row>
        <row r="133">
          <cell r="C133" t="e">
            <v>#N/A</v>
          </cell>
        </row>
        <row r="134">
          <cell r="C134" t="e">
            <v>#N/A</v>
          </cell>
        </row>
        <row r="135">
          <cell r="C135" t="e">
            <v>#N/A</v>
          </cell>
        </row>
        <row r="136">
          <cell r="C136" t="e">
            <v>#N/A</v>
          </cell>
        </row>
        <row r="137">
          <cell r="C137" t="e">
            <v>#N/A</v>
          </cell>
        </row>
        <row r="138">
          <cell r="C138" t="e">
            <v>#N/A</v>
          </cell>
        </row>
        <row r="139">
          <cell r="C139" t="e">
            <v>#N/A</v>
          </cell>
        </row>
        <row r="140">
          <cell r="C140" t="e">
            <v>#N/A</v>
          </cell>
        </row>
        <row r="141">
          <cell r="C141" t="e">
            <v>#N/A</v>
          </cell>
        </row>
        <row r="142">
          <cell r="C142" t="e">
            <v>#N/A</v>
          </cell>
        </row>
        <row r="143">
          <cell r="C143" t="e">
            <v>#N/A</v>
          </cell>
        </row>
        <row r="144">
          <cell r="C144" t="e">
            <v>#N/A</v>
          </cell>
        </row>
        <row r="145">
          <cell r="C145" t="e">
            <v>#N/A</v>
          </cell>
        </row>
        <row r="146">
          <cell r="C146" t="e">
            <v>#N/A</v>
          </cell>
        </row>
        <row r="147">
          <cell r="C147" t="e">
            <v>#N/A</v>
          </cell>
        </row>
        <row r="148">
          <cell r="C148" t="e">
            <v>#N/A</v>
          </cell>
        </row>
        <row r="149">
          <cell r="C149" t="e">
            <v>#N/A</v>
          </cell>
        </row>
        <row r="150">
          <cell r="C150" t="e">
            <v>#N/A</v>
          </cell>
        </row>
        <row r="151">
          <cell r="C151" t="e">
            <v>#N/A</v>
          </cell>
        </row>
        <row r="152">
          <cell r="C152" t="e">
            <v>#N/A</v>
          </cell>
        </row>
        <row r="153">
          <cell r="C153" t="e">
            <v>#N/A</v>
          </cell>
        </row>
        <row r="154">
          <cell r="C154" t="e">
            <v>#N/A</v>
          </cell>
        </row>
        <row r="155">
          <cell r="C155" t="e">
            <v>#N/A</v>
          </cell>
        </row>
        <row r="156">
          <cell r="C156" t="e">
            <v>#N/A</v>
          </cell>
        </row>
        <row r="157">
          <cell r="C157" t="e">
            <v>#N/A</v>
          </cell>
        </row>
        <row r="158">
          <cell r="C158" t="e">
            <v>#N/A</v>
          </cell>
        </row>
        <row r="159">
          <cell r="C159" t="e">
            <v>#N/A</v>
          </cell>
        </row>
        <row r="160">
          <cell r="C160" t="e">
            <v>#N/A</v>
          </cell>
        </row>
        <row r="161">
          <cell r="C161" t="e">
            <v>#N/A</v>
          </cell>
        </row>
        <row r="162">
          <cell r="C162" t="e">
            <v>#N/A</v>
          </cell>
        </row>
        <row r="163">
          <cell r="C163" t="e">
            <v>#N/A</v>
          </cell>
        </row>
        <row r="164">
          <cell r="C164" t="e">
            <v>#N/A</v>
          </cell>
        </row>
        <row r="165">
          <cell r="C165" t="e">
            <v>#N/A</v>
          </cell>
        </row>
        <row r="166">
          <cell r="C166" t="e">
            <v>#N/A</v>
          </cell>
        </row>
        <row r="167">
          <cell r="C167" t="e">
            <v>#N/A</v>
          </cell>
        </row>
        <row r="168">
          <cell r="C168" t="e">
            <v>#N/A</v>
          </cell>
        </row>
        <row r="169">
          <cell r="C169" t="e">
            <v>#N/A</v>
          </cell>
        </row>
        <row r="170">
          <cell r="C170" t="e">
            <v>#N/A</v>
          </cell>
        </row>
        <row r="171">
          <cell r="C171" t="e">
            <v>#N/A</v>
          </cell>
        </row>
        <row r="172">
          <cell r="C172" t="e">
            <v>#N/A</v>
          </cell>
        </row>
        <row r="173">
          <cell r="C173" t="e">
            <v>#N/A</v>
          </cell>
        </row>
        <row r="174">
          <cell r="C174" t="e">
            <v>#N/A</v>
          </cell>
        </row>
        <row r="175">
          <cell r="C175" t="e">
            <v>#N/A</v>
          </cell>
        </row>
        <row r="176">
          <cell r="C176" t="e">
            <v>#N/A</v>
          </cell>
        </row>
        <row r="177">
          <cell r="C177" t="e">
            <v>#N/A</v>
          </cell>
        </row>
        <row r="178">
          <cell r="C178" t="e">
            <v>#N/A</v>
          </cell>
        </row>
        <row r="179">
          <cell r="C179" t="e">
            <v>#N/A</v>
          </cell>
        </row>
        <row r="180">
          <cell r="C180" t="e">
            <v>#N/A</v>
          </cell>
        </row>
        <row r="181">
          <cell r="C181" t="e">
            <v>#N/A</v>
          </cell>
        </row>
        <row r="182">
          <cell r="C182" t="e">
            <v>#N/A</v>
          </cell>
        </row>
        <row r="183">
          <cell r="C183" t="e">
            <v>#N/A</v>
          </cell>
        </row>
        <row r="184">
          <cell r="C184" t="e">
            <v>#N/A</v>
          </cell>
        </row>
        <row r="185">
          <cell r="C185" t="e">
            <v>#N/A</v>
          </cell>
        </row>
        <row r="186">
          <cell r="C186" t="e">
            <v>#N/A</v>
          </cell>
        </row>
        <row r="187">
          <cell r="C187" t="e">
            <v>#N/A</v>
          </cell>
        </row>
        <row r="188">
          <cell r="C188" t="e">
            <v>#N/A</v>
          </cell>
        </row>
        <row r="189">
          <cell r="C189" t="e">
            <v>#N/A</v>
          </cell>
        </row>
        <row r="190">
          <cell r="C190" t="e">
            <v>#N/A</v>
          </cell>
        </row>
        <row r="191">
          <cell r="C191" t="e">
            <v>#N/A</v>
          </cell>
        </row>
        <row r="192">
          <cell r="C192" t="e">
            <v>#N/A</v>
          </cell>
        </row>
        <row r="193">
          <cell r="C193" t="e">
            <v>#N/A</v>
          </cell>
        </row>
        <row r="194">
          <cell r="C194" t="e">
            <v>#N/A</v>
          </cell>
        </row>
        <row r="195">
          <cell r="C195" t="e">
            <v>#N/A</v>
          </cell>
        </row>
        <row r="196">
          <cell r="C196" t="e">
            <v>#N/A</v>
          </cell>
        </row>
        <row r="197">
          <cell r="C197" t="e">
            <v>#N/A</v>
          </cell>
        </row>
        <row r="198">
          <cell r="C198" t="e">
            <v>#N/A</v>
          </cell>
        </row>
        <row r="199">
          <cell r="C199" t="e">
            <v>#N/A</v>
          </cell>
        </row>
        <row r="200">
          <cell r="C200" t="e">
            <v>#N/A</v>
          </cell>
        </row>
        <row r="201">
          <cell r="C201" t="e">
            <v>#N/A</v>
          </cell>
        </row>
        <row r="202">
          <cell r="C202" t="e">
            <v>#N/A</v>
          </cell>
        </row>
        <row r="203">
          <cell r="C203" t="e">
            <v>#N/A</v>
          </cell>
        </row>
        <row r="204">
          <cell r="C204" t="e">
            <v>#N/A</v>
          </cell>
        </row>
        <row r="205">
          <cell r="C205" t="e">
            <v>#N/A</v>
          </cell>
        </row>
        <row r="206">
          <cell r="C206" t="e">
            <v>#N/A</v>
          </cell>
        </row>
        <row r="207">
          <cell r="C207" t="e">
            <v>#N/A</v>
          </cell>
        </row>
        <row r="208">
          <cell r="C208" t="e">
            <v>#N/A</v>
          </cell>
        </row>
        <row r="209">
          <cell r="C209" t="e">
            <v>#N/A</v>
          </cell>
        </row>
        <row r="210">
          <cell r="C210" t="e">
            <v>#N/A</v>
          </cell>
        </row>
        <row r="211">
          <cell r="C211" t="e">
            <v>#N/A</v>
          </cell>
        </row>
        <row r="212">
          <cell r="C212" t="e">
            <v>#N/A</v>
          </cell>
        </row>
        <row r="213">
          <cell r="C213" t="e">
            <v>#N/A</v>
          </cell>
        </row>
        <row r="214">
          <cell r="C214" t="e">
            <v>#N/A</v>
          </cell>
        </row>
        <row r="215">
          <cell r="C215" t="e">
            <v>#N/A</v>
          </cell>
        </row>
        <row r="216">
          <cell r="C216" t="e">
            <v>#N/A</v>
          </cell>
        </row>
        <row r="217">
          <cell r="C217" t="e">
            <v>#N/A</v>
          </cell>
        </row>
        <row r="218">
          <cell r="C218" t="e">
            <v>#N/A</v>
          </cell>
        </row>
        <row r="219">
          <cell r="C219" t="e">
            <v>#N/A</v>
          </cell>
        </row>
        <row r="220">
          <cell r="C220" t="e">
            <v>#N/A</v>
          </cell>
        </row>
        <row r="221">
          <cell r="C221" t="e">
            <v>#N/A</v>
          </cell>
        </row>
        <row r="222">
          <cell r="C222" t="e">
            <v>#N/A</v>
          </cell>
        </row>
        <row r="223">
          <cell r="C223" t="e">
            <v>#N/A</v>
          </cell>
        </row>
        <row r="224">
          <cell r="C224" t="e">
            <v>#N/A</v>
          </cell>
        </row>
        <row r="225">
          <cell r="C225" t="e">
            <v>#N/A</v>
          </cell>
        </row>
        <row r="226">
          <cell r="C226" t="e">
            <v>#N/A</v>
          </cell>
        </row>
        <row r="227">
          <cell r="C227" t="e">
            <v>#N/A</v>
          </cell>
        </row>
        <row r="228">
          <cell r="C228" t="e">
            <v>#N/A</v>
          </cell>
        </row>
        <row r="229">
          <cell r="C229" t="e">
            <v>#N/A</v>
          </cell>
        </row>
        <row r="230">
          <cell r="C230" t="e">
            <v>#N/A</v>
          </cell>
        </row>
        <row r="231">
          <cell r="C231" t="e">
            <v>#N/A</v>
          </cell>
        </row>
        <row r="232">
          <cell r="C232" t="e">
            <v>#N/A</v>
          </cell>
        </row>
        <row r="233">
          <cell r="C233" t="e">
            <v>#N/A</v>
          </cell>
        </row>
        <row r="234">
          <cell r="C234" t="e">
            <v>#N/A</v>
          </cell>
        </row>
        <row r="235">
          <cell r="C235" t="e">
            <v>#N/A</v>
          </cell>
        </row>
        <row r="236">
          <cell r="C236" t="e">
            <v>#N/A</v>
          </cell>
        </row>
        <row r="237">
          <cell r="C237" t="e">
            <v>#N/A</v>
          </cell>
        </row>
        <row r="238">
          <cell r="C238" t="e">
            <v>#N/A</v>
          </cell>
        </row>
        <row r="239">
          <cell r="C239" t="e">
            <v>#N/A</v>
          </cell>
        </row>
        <row r="240">
          <cell r="C240" t="e">
            <v>#N/A</v>
          </cell>
        </row>
        <row r="241">
          <cell r="C241" t="e">
            <v>#N/A</v>
          </cell>
        </row>
        <row r="242">
          <cell r="C242" t="e">
            <v>#N/A</v>
          </cell>
        </row>
        <row r="243">
          <cell r="C243" t="e">
            <v>#N/A</v>
          </cell>
        </row>
        <row r="244">
          <cell r="C244" t="e">
            <v>#N/A</v>
          </cell>
        </row>
        <row r="245">
          <cell r="C245" t="e">
            <v>#N/A</v>
          </cell>
        </row>
        <row r="246">
          <cell r="C246" t="e">
            <v>#N/A</v>
          </cell>
        </row>
        <row r="247">
          <cell r="C247" t="e">
            <v>#N/A</v>
          </cell>
        </row>
        <row r="248">
          <cell r="C248" t="e">
            <v>#N/A</v>
          </cell>
        </row>
        <row r="249">
          <cell r="C249" t="e">
            <v>#N/A</v>
          </cell>
        </row>
        <row r="250">
          <cell r="C250" t="e">
            <v>#N/A</v>
          </cell>
        </row>
        <row r="251">
          <cell r="C251" t="e">
            <v>#N/A</v>
          </cell>
        </row>
        <row r="252">
          <cell r="C252" t="e">
            <v>#N/A</v>
          </cell>
        </row>
        <row r="253">
          <cell r="C253" t="e">
            <v>#N/A</v>
          </cell>
        </row>
        <row r="254">
          <cell r="C254" t="e">
            <v>#N/A</v>
          </cell>
        </row>
        <row r="255">
          <cell r="C255" t="e">
            <v>#N/A</v>
          </cell>
        </row>
        <row r="256">
          <cell r="C256" t="e">
            <v>#N/A</v>
          </cell>
        </row>
        <row r="257">
          <cell r="C257" t="e">
            <v>#N/A</v>
          </cell>
        </row>
        <row r="258">
          <cell r="C258" t="e">
            <v>#N/A</v>
          </cell>
        </row>
        <row r="259">
          <cell r="C259" t="e">
            <v>#N/A</v>
          </cell>
        </row>
        <row r="260">
          <cell r="C260" t="e">
            <v>#N/A</v>
          </cell>
        </row>
        <row r="261">
          <cell r="C261" t="e">
            <v>#N/A</v>
          </cell>
        </row>
        <row r="262">
          <cell r="C262" t="e">
            <v>#N/A</v>
          </cell>
        </row>
        <row r="263">
          <cell r="C263" t="e">
            <v>#N/A</v>
          </cell>
        </row>
        <row r="264">
          <cell r="C264" t="e">
            <v>#N/A</v>
          </cell>
        </row>
        <row r="265">
          <cell r="C265" t="e">
            <v>#N/A</v>
          </cell>
        </row>
        <row r="266">
          <cell r="C266" t="e">
            <v>#N/A</v>
          </cell>
        </row>
        <row r="267">
          <cell r="C267" t="e">
            <v>#N/A</v>
          </cell>
        </row>
        <row r="268">
          <cell r="C268" t="e">
            <v>#N/A</v>
          </cell>
        </row>
        <row r="269">
          <cell r="C269" t="e">
            <v>#N/A</v>
          </cell>
        </row>
        <row r="270">
          <cell r="C270" t="e">
            <v>#N/A</v>
          </cell>
        </row>
        <row r="271">
          <cell r="C271" t="e">
            <v>#N/A</v>
          </cell>
        </row>
        <row r="272">
          <cell r="C272" t="e">
            <v>#N/A</v>
          </cell>
        </row>
        <row r="273">
          <cell r="C273" t="e">
            <v>#N/A</v>
          </cell>
        </row>
        <row r="274">
          <cell r="C274" t="e">
            <v>#N/A</v>
          </cell>
        </row>
        <row r="275">
          <cell r="C275" t="e">
            <v>#N/A</v>
          </cell>
        </row>
        <row r="276">
          <cell r="C276" t="e">
            <v>#N/A</v>
          </cell>
        </row>
        <row r="277">
          <cell r="C277" t="e">
            <v>#N/A</v>
          </cell>
        </row>
        <row r="278">
          <cell r="C278" t="e">
            <v>#N/A</v>
          </cell>
        </row>
        <row r="279">
          <cell r="C279" t="e">
            <v>#N/A</v>
          </cell>
        </row>
        <row r="280">
          <cell r="C280" t="e">
            <v>#N/A</v>
          </cell>
        </row>
        <row r="281">
          <cell r="C281" t="e">
            <v>#N/A</v>
          </cell>
        </row>
        <row r="282">
          <cell r="C282" t="e">
            <v>#N/A</v>
          </cell>
        </row>
        <row r="283">
          <cell r="C283" t="e">
            <v>#N/A</v>
          </cell>
        </row>
        <row r="284">
          <cell r="C284" t="e">
            <v>#N/A</v>
          </cell>
        </row>
        <row r="285">
          <cell r="C285" t="e">
            <v>#N/A</v>
          </cell>
        </row>
        <row r="286">
          <cell r="C286" t="e">
            <v>#N/A</v>
          </cell>
        </row>
        <row r="287">
          <cell r="C287" t="e">
            <v>#N/A</v>
          </cell>
        </row>
        <row r="288">
          <cell r="C288" t="e">
            <v>#N/A</v>
          </cell>
        </row>
        <row r="289">
          <cell r="C289" t="e">
            <v>#N/A</v>
          </cell>
        </row>
        <row r="290">
          <cell r="C290" t="e">
            <v>#N/A</v>
          </cell>
        </row>
        <row r="291">
          <cell r="C291" t="e">
            <v>#N/A</v>
          </cell>
        </row>
        <row r="292">
          <cell r="C292" t="e">
            <v>#N/A</v>
          </cell>
        </row>
        <row r="293">
          <cell r="C293" t="e">
            <v>#N/A</v>
          </cell>
        </row>
        <row r="294">
          <cell r="C294" t="e">
            <v>#N/A</v>
          </cell>
        </row>
        <row r="295">
          <cell r="C295" t="e">
            <v>#N/A</v>
          </cell>
        </row>
        <row r="296">
          <cell r="C296" t="e">
            <v>#N/A</v>
          </cell>
        </row>
        <row r="297">
          <cell r="C297" t="e">
            <v>#N/A</v>
          </cell>
        </row>
        <row r="298">
          <cell r="C298" t="e">
            <v>#N/A</v>
          </cell>
        </row>
        <row r="299">
          <cell r="C299" t="e">
            <v>#N/A</v>
          </cell>
        </row>
        <row r="300">
          <cell r="C300" t="e">
            <v>#N/A</v>
          </cell>
        </row>
        <row r="301">
          <cell r="C301" t="e">
            <v>#N/A</v>
          </cell>
        </row>
        <row r="302">
          <cell r="C302" t="e">
            <v>#N/A</v>
          </cell>
        </row>
        <row r="303">
          <cell r="C303" t="e">
            <v>#N/A</v>
          </cell>
        </row>
        <row r="304">
          <cell r="C304" t="e">
            <v>#N/A</v>
          </cell>
        </row>
        <row r="305">
          <cell r="C305" t="e">
            <v>#N/A</v>
          </cell>
        </row>
        <row r="306">
          <cell r="C306" t="e">
            <v>#N/A</v>
          </cell>
        </row>
        <row r="307">
          <cell r="C307" t="e">
            <v>#N/A</v>
          </cell>
        </row>
        <row r="308">
          <cell r="C308" t="e">
            <v>#N/A</v>
          </cell>
        </row>
        <row r="309">
          <cell r="C309" t="e">
            <v>#N/A</v>
          </cell>
        </row>
        <row r="310">
          <cell r="C310" t="e">
            <v>#N/A</v>
          </cell>
        </row>
        <row r="311">
          <cell r="C311" t="e">
            <v>#N/A</v>
          </cell>
        </row>
        <row r="312">
          <cell r="C312" t="e">
            <v>#N/A</v>
          </cell>
        </row>
        <row r="313">
          <cell r="C313" t="e">
            <v>#N/A</v>
          </cell>
        </row>
        <row r="314">
          <cell r="C314" t="e">
            <v>#N/A</v>
          </cell>
        </row>
        <row r="315">
          <cell r="C315" t="e">
            <v>#N/A</v>
          </cell>
        </row>
        <row r="316">
          <cell r="C316" t="e">
            <v>#N/A</v>
          </cell>
        </row>
        <row r="317">
          <cell r="C317" t="e">
            <v>#N/A</v>
          </cell>
        </row>
        <row r="318">
          <cell r="C318" t="e">
            <v>#N/A</v>
          </cell>
        </row>
        <row r="319">
          <cell r="C319" t="e">
            <v>#N/A</v>
          </cell>
        </row>
        <row r="320">
          <cell r="C320" t="e">
            <v>#N/A</v>
          </cell>
        </row>
        <row r="321">
          <cell r="C321" t="e">
            <v>#N/A</v>
          </cell>
        </row>
        <row r="322">
          <cell r="C322" t="e">
            <v>#N/A</v>
          </cell>
        </row>
        <row r="323">
          <cell r="C323" t="e">
            <v>#N/A</v>
          </cell>
        </row>
        <row r="324">
          <cell r="C324" t="e">
            <v>#N/A</v>
          </cell>
        </row>
        <row r="325">
          <cell r="C325" t="e">
            <v>#N/A</v>
          </cell>
        </row>
        <row r="326">
          <cell r="C326" t="e">
            <v>#N/A</v>
          </cell>
        </row>
        <row r="327">
          <cell r="C327" t="e">
            <v>#N/A</v>
          </cell>
        </row>
        <row r="328">
          <cell r="C328" t="e">
            <v>#N/A</v>
          </cell>
        </row>
        <row r="329">
          <cell r="C329" t="e">
            <v>#N/A</v>
          </cell>
        </row>
        <row r="330">
          <cell r="C330" t="e">
            <v>#N/A</v>
          </cell>
        </row>
        <row r="331">
          <cell r="C331" t="e">
            <v>#N/A</v>
          </cell>
        </row>
        <row r="332">
          <cell r="C332" t="e">
            <v>#N/A</v>
          </cell>
        </row>
        <row r="333">
          <cell r="C333" t="e">
            <v>#N/A</v>
          </cell>
        </row>
        <row r="334">
          <cell r="C334" t="e">
            <v>#N/A</v>
          </cell>
        </row>
        <row r="335">
          <cell r="C335" t="e">
            <v>#N/A</v>
          </cell>
        </row>
        <row r="336">
          <cell r="C336" t="e">
            <v>#N/A</v>
          </cell>
        </row>
        <row r="337">
          <cell r="C337" t="e">
            <v>#N/A</v>
          </cell>
        </row>
        <row r="338">
          <cell r="C338" t="e">
            <v>#N/A</v>
          </cell>
        </row>
        <row r="339">
          <cell r="C339" t="e">
            <v>#N/A</v>
          </cell>
        </row>
        <row r="340">
          <cell r="C340" t="e">
            <v>#N/A</v>
          </cell>
        </row>
        <row r="341">
          <cell r="C341" t="e">
            <v>#N/A</v>
          </cell>
        </row>
        <row r="342">
          <cell r="C342" t="e">
            <v>#N/A</v>
          </cell>
        </row>
        <row r="343">
          <cell r="C343" t="e">
            <v>#N/A</v>
          </cell>
        </row>
        <row r="344">
          <cell r="C344" t="e">
            <v>#N/A</v>
          </cell>
        </row>
        <row r="345">
          <cell r="C345" t="e">
            <v>#N/A</v>
          </cell>
        </row>
        <row r="346">
          <cell r="C346" t="e">
            <v>#N/A</v>
          </cell>
        </row>
        <row r="347">
          <cell r="C347" t="e">
            <v>#N/A</v>
          </cell>
        </row>
        <row r="348">
          <cell r="C348" t="e">
            <v>#N/A</v>
          </cell>
        </row>
        <row r="349">
          <cell r="C349" t="e">
            <v>#N/A</v>
          </cell>
        </row>
        <row r="350">
          <cell r="C350" t="e">
            <v>#N/A</v>
          </cell>
        </row>
        <row r="351">
          <cell r="C351" t="e">
            <v>#N/A</v>
          </cell>
        </row>
        <row r="352">
          <cell r="C352" t="e">
            <v>#N/A</v>
          </cell>
        </row>
        <row r="353">
          <cell r="C353" t="e">
            <v>#N/A</v>
          </cell>
        </row>
        <row r="354">
          <cell r="C354" t="e">
            <v>#N/A</v>
          </cell>
        </row>
        <row r="355">
          <cell r="C355" t="e">
            <v>#N/A</v>
          </cell>
        </row>
        <row r="356">
          <cell r="C356" t="e">
            <v>#N/A</v>
          </cell>
        </row>
        <row r="357">
          <cell r="C357" t="e">
            <v>#N/A</v>
          </cell>
        </row>
        <row r="358">
          <cell r="C358" t="e">
            <v>#N/A</v>
          </cell>
        </row>
        <row r="359">
          <cell r="C359" t="e">
            <v>#N/A</v>
          </cell>
        </row>
        <row r="360">
          <cell r="C360" t="e">
            <v>#N/A</v>
          </cell>
        </row>
        <row r="361">
          <cell r="C361" t="e">
            <v>#N/A</v>
          </cell>
        </row>
        <row r="362">
          <cell r="C362" t="e">
            <v>#N/A</v>
          </cell>
        </row>
        <row r="363">
          <cell r="C363" t="e">
            <v>#N/A</v>
          </cell>
        </row>
        <row r="364">
          <cell r="C364" t="e">
            <v>#N/A</v>
          </cell>
        </row>
        <row r="365">
          <cell r="C365" t="e">
            <v>#N/A</v>
          </cell>
        </row>
        <row r="366">
          <cell r="C366" t="e">
            <v>#N/A</v>
          </cell>
        </row>
        <row r="367">
          <cell r="C367" t="e">
            <v>#N/A</v>
          </cell>
        </row>
        <row r="368">
          <cell r="C368" t="e">
            <v>#N/A</v>
          </cell>
        </row>
        <row r="369">
          <cell r="C369" t="e">
            <v>#N/A</v>
          </cell>
        </row>
        <row r="370">
          <cell r="C370" t="e">
            <v>#N/A</v>
          </cell>
        </row>
        <row r="371">
          <cell r="C371" t="e">
            <v>#N/A</v>
          </cell>
        </row>
        <row r="372">
          <cell r="C372" t="e">
            <v>#N/A</v>
          </cell>
        </row>
        <row r="373">
          <cell r="C373" t="e">
            <v>#N/A</v>
          </cell>
        </row>
        <row r="374">
          <cell r="C374" t="e">
            <v>#N/A</v>
          </cell>
        </row>
        <row r="375">
          <cell r="C375" t="e">
            <v>#N/A</v>
          </cell>
        </row>
        <row r="376">
          <cell r="C376" t="e">
            <v>#N/A</v>
          </cell>
        </row>
        <row r="377">
          <cell r="C377" t="e">
            <v>#N/A</v>
          </cell>
        </row>
        <row r="378">
          <cell r="C378" t="e">
            <v>#N/A</v>
          </cell>
        </row>
        <row r="379">
          <cell r="C379" t="e">
            <v>#N/A</v>
          </cell>
        </row>
        <row r="380">
          <cell r="C380" t="e">
            <v>#N/A</v>
          </cell>
        </row>
        <row r="381">
          <cell r="C381" t="e">
            <v>#N/A</v>
          </cell>
        </row>
        <row r="382">
          <cell r="C382" t="e">
            <v>#N/A</v>
          </cell>
        </row>
        <row r="383">
          <cell r="C383" t="e">
            <v>#N/A</v>
          </cell>
        </row>
        <row r="384">
          <cell r="C384" t="e">
            <v>#N/A</v>
          </cell>
        </row>
        <row r="385">
          <cell r="C385" t="e">
            <v>#N/A</v>
          </cell>
        </row>
        <row r="386">
          <cell r="C386" t="e">
            <v>#N/A</v>
          </cell>
        </row>
        <row r="387">
          <cell r="C387" t="e">
            <v>#N/A</v>
          </cell>
        </row>
        <row r="388">
          <cell r="C388" t="e">
            <v>#N/A</v>
          </cell>
        </row>
        <row r="389">
          <cell r="C389" t="e">
            <v>#N/A</v>
          </cell>
        </row>
        <row r="390">
          <cell r="C390" t="e">
            <v>#N/A</v>
          </cell>
        </row>
        <row r="391">
          <cell r="C391" t="e">
            <v>#N/A</v>
          </cell>
        </row>
        <row r="392">
          <cell r="C392" t="e">
            <v>#N/A</v>
          </cell>
        </row>
        <row r="393">
          <cell r="C393" t="e">
            <v>#N/A</v>
          </cell>
        </row>
        <row r="394">
          <cell r="C394" t="e">
            <v>#N/A</v>
          </cell>
        </row>
        <row r="395">
          <cell r="C395" t="e">
            <v>#N/A</v>
          </cell>
        </row>
        <row r="396">
          <cell r="C396" t="e">
            <v>#N/A</v>
          </cell>
        </row>
        <row r="397">
          <cell r="C397" t="e">
            <v>#N/A</v>
          </cell>
        </row>
        <row r="398">
          <cell r="C398" t="e">
            <v>#N/A</v>
          </cell>
        </row>
        <row r="399">
          <cell r="C399" t="e">
            <v>#N/A</v>
          </cell>
        </row>
        <row r="400">
          <cell r="C400" t="e">
            <v>#N/A</v>
          </cell>
        </row>
        <row r="401">
          <cell r="C401" t="e">
            <v>#N/A</v>
          </cell>
        </row>
        <row r="402">
          <cell r="C402" t="e">
            <v>#N/A</v>
          </cell>
        </row>
        <row r="403">
          <cell r="C403" t="e">
            <v>#N/A</v>
          </cell>
        </row>
        <row r="404">
          <cell r="C404" t="e">
            <v>#N/A</v>
          </cell>
        </row>
        <row r="405">
          <cell r="C405" t="e">
            <v>#N/A</v>
          </cell>
        </row>
        <row r="406">
          <cell r="C406" t="e">
            <v>#N/A</v>
          </cell>
        </row>
        <row r="407">
          <cell r="C407" t="e">
            <v>#N/A</v>
          </cell>
        </row>
        <row r="408">
          <cell r="C408" t="e">
            <v>#N/A</v>
          </cell>
        </row>
        <row r="409">
          <cell r="C409" t="e">
            <v>#N/A</v>
          </cell>
        </row>
        <row r="410">
          <cell r="C410" t="e">
            <v>#N/A</v>
          </cell>
        </row>
        <row r="411">
          <cell r="C411" t="e">
            <v>#N/A</v>
          </cell>
        </row>
        <row r="412">
          <cell r="C412" t="e">
            <v>#N/A</v>
          </cell>
        </row>
        <row r="413">
          <cell r="C413" t="e">
            <v>#N/A</v>
          </cell>
        </row>
        <row r="414">
          <cell r="C414" t="e">
            <v>#N/A</v>
          </cell>
        </row>
        <row r="415">
          <cell r="C415" t="e">
            <v>#N/A</v>
          </cell>
        </row>
        <row r="416">
          <cell r="C416" t="e">
            <v>#N/A</v>
          </cell>
        </row>
        <row r="417">
          <cell r="C417" t="e">
            <v>#N/A</v>
          </cell>
        </row>
        <row r="418">
          <cell r="C418" t="e">
            <v>#N/A</v>
          </cell>
        </row>
        <row r="419">
          <cell r="C419" t="e">
            <v>#N/A</v>
          </cell>
        </row>
        <row r="420">
          <cell r="C420" t="e">
            <v>#N/A</v>
          </cell>
        </row>
        <row r="421">
          <cell r="C421" t="e">
            <v>#N/A</v>
          </cell>
        </row>
        <row r="422">
          <cell r="C422" t="e">
            <v>#N/A</v>
          </cell>
        </row>
        <row r="423">
          <cell r="C423" t="e">
            <v>#N/A</v>
          </cell>
        </row>
        <row r="424">
          <cell r="C424" t="e">
            <v>#N/A</v>
          </cell>
        </row>
        <row r="425">
          <cell r="C425" t="e">
            <v>#N/A</v>
          </cell>
        </row>
        <row r="426">
          <cell r="C426" t="e">
            <v>#N/A</v>
          </cell>
        </row>
        <row r="427">
          <cell r="C427" t="e">
            <v>#N/A</v>
          </cell>
        </row>
        <row r="428">
          <cell r="C428" t="e">
            <v>#N/A</v>
          </cell>
        </row>
        <row r="429">
          <cell r="C429" t="e">
            <v>#N/A</v>
          </cell>
        </row>
        <row r="430">
          <cell r="C430" t="e">
            <v>#N/A</v>
          </cell>
        </row>
        <row r="431">
          <cell r="C431" t="e">
            <v>#N/A</v>
          </cell>
        </row>
        <row r="432">
          <cell r="C432" t="e">
            <v>#N/A</v>
          </cell>
        </row>
        <row r="433">
          <cell r="C433" t="e">
            <v>#N/A</v>
          </cell>
        </row>
        <row r="434">
          <cell r="C434" t="e">
            <v>#N/A</v>
          </cell>
        </row>
        <row r="435">
          <cell r="C435" t="e">
            <v>#N/A</v>
          </cell>
        </row>
        <row r="436">
          <cell r="C436" t="e">
            <v>#N/A</v>
          </cell>
        </row>
        <row r="437">
          <cell r="C437" t="e">
            <v>#N/A</v>
          </cell>
        </row>
        <row r="438">
          <cell r="C438" t="e">
            <v>#N/A</v>
          </cell>
        </row>
        <row r="439">
          <cell r="C439" t="e">
            <v>#N/A</v>
          </cell>
        </row>
        <row r="440">
          <cell r="C440" t="e">
            <v>#N/A</v>
          </cell>
        </row>
        <row r="441">
          <cell r="C441" t="e">
            <v>#N/A</v>
          </cell>
        </row>
        <row r="442">
          <cell r="C442" t="e">
            <v>#N/A</v>
          </cell>
        </row>
        <row r="443">
          <cell r="C443" t="e">
            <v>#N/A</v>
          </cell>
        </row>
        <row r="444">
          <cell r="C444" t="e">
            <v>#N/A</v>
          </cell>
        </row>
        <row r="445">
          <cell r="C445" t="e">
            <v>#N/A</v>
          </cell>
        </row>
        <row r="446">
          <cell r="C446" t="e">
            <v>#N/A</v>
          </cell>
        </row>
        <row r="447">
          <cell r="C447" t="e">
            <v>#N/A</v>
          </cell>
        </row>
        <row r="448">
          <cell r="C448" t="e">
            <v>#N/A</v>
          </cell>
        </row>
        <row r="449">
          <cell r="C449" t="e">
            <v>#N/A</v>
          </cell>
        </row>
        <row r="450">
          <cell r="C450" t="e">
            <v>#N/A</v>
          </cell>
        </row>
        <row r="451">
          <cell r="C451" t="e">
            <v>#N/A</v>
          </cell>
        </row>
        <row r="452">
          <cell r="C452" t="e">
            <v>#N/A</v>
          </cell>
        </row>
        <row r="453">
          <cell r="C453" t="e">
            <v>#N/A</v>
          </cell>
        </row>
        <row r="454">
          <cell r="C454" t="e">
            <v>#N/A</v>
          </cell>
        </row>
        <row r="455">
          <cell r="C455" t="e">
            <v>#N/A</v>
          </cell>
        </row>
        <row r="456">
          <cell r="C456" t="e">
            <v>#N/A</v>
          </cell>
        </row>
        <row r="457">
          <cell r="C457" t="e">
            <v>#N/A</v>
          </cell>
        </row>
        <row r="458">
          <cell r="C458" t="e">
            <v>#N/A</v>
          </cell>
        </row>
        <row r="459">
          <cell r="C459" t="e">
            <v>#N/A</v>
          </cell>
        </row>
        <row r="460">
          <cell r="C460" t="e">
            <v>#N/A</v>
          </cell>
        </row>
        <row r="461">
          <cell r="C461" t="e">
            <v>#N/A</v>
          </cell>
        </row>
        <row r="462">
          <cell r="C462" t="e">
            <v>#N/A</v>
          </cell>
        </row>
        <row r="463">
          <cell r="C463" t="e">
            <v>#N/A</v>
          </cell>
        </row>
        <row r="464">
          <cell r="C464" t="e">
            <v>#N/A</v>
          </cell>
        </row>
        <row r="465">
          <cell r="C465" t="e">
            <v>#N/A</v>
          </cell>
        </row>
        <row r="466">
          <cell r="C466" t="e">
            <v>#N/A</v>
          </cell>
        </row>
        <row r="467">
          <cell r="C467" t="e">
            <v>#N/A</v>
          </cell>
        </row>
        <row r="468">
          <cell r="C468" t="e">
            <v>#N/A</v>
          </cell>
        </row>
        <row r="469">
          <cell r="C469" t="e">
            <v>#N/A</v>
          </cell>
        </row>
        <row r="470">
          <cell r="C470" t="e">
            <v>#N/A</v>
          </cell>
        </row>
        <row r="471">
          <cell r="C471" t="e">
            <v>#N/A</v>
          </cell>
        </row>
        <row r="472">
          <cell r="C472" t="e">
            <v>#N/A</v>
          </cell>
        </row>
        <row r="473">
          <cell r="C473" t="e">
            <v>#N/A</v>
          </cell>
        </row>
        <row r="474">
          <cell r="C474" t="e">
            <v>#N/A</v>
          </cell>
        </row>
        <row r="475">
          <cell r="C475" t="e">
            <v>#N/A</v>
          </cell>
        </row>
        <row r="476">
          <cell r="C476" t="e">
            <v>#N/A</v>
          </cell>
        </row>
        <row r="477">
          <cell r="C477" t="e">
            <v>#N/A</v>
          </cell>
        </row>
        <row r="478">
          <cell r="C478" t="e">
            <v>#N/A</v>
          </cell>
        </row>
        <row r="479">
          <cell r="C479" t="e">
            <v>#N/A</v>
          </cell>
        </row>
        <row r="480">
          <cell r="C480" t="e">
            <v>#N/A</v>
          </cell>
        </row>
        <row r="481">
          <cell r="C481" t="e">
            <v>#N/A</v>
          </cell>
        </row>
        <row r="482">
          <cell r="C482" t="e">
            <v>#N/A</v>
          </cell>
        </row>
        <row r="483">
          <cell r="C483" t="e">
            <v>#N/A</v>
          </cell>
        </row>
        <row r="484">
          <cell r="C484" t="e">
            <v>#N/A</v>
          </cell>
        </row>
        <row r="485">
          <cell r="C485" t="e">
            <v>#N/A</v>
          </cell>
        </row>
        <row r="486">
          <cell r="C486" t="e">
            <v>#N/A</v>
          </cell>
        </row>
        <row r="487">
          <cell r="C487" t="e">
            <v>#N/A</v>
          </cell>
        </row>
        <row r="488">
          <cell r="C488" t="e">
            <v>#N/A</v>
          </cell>
        </row>
        <row r="489">
          <cell r="C489" t="e">
            <v>#N/A</v>
          </cell>
        </row>
        <row r="490">
          <cell r="C490" t="e">
            <v>#N/A</v>
          </cell>
        </row>
        <row r="491">
          <cell r="C491" t="e">
            <v>#N/A</v>
          </cell>
        </row>
        <row r="492">
          <cell r="C492" t="e">
            <v>#N/A</v>
          </cell>
        </row>
        <row r="493">
          <cell r="C493" t="e">
            <v>#N/A</v>
          </cell>
        </row>
        <row r="494">
          <cell r="C494" t="e">
            <v>#N/A</v>
          </cell>
        </row>
        <row r="495">
          <cell r="C495" t="e">
            <v>#N/A</v>
          </cell>
        </row>
        <row r="496">
          <cell r="C496" t="e">
            <v>#N/A</v>
          </cell>
        </row>
        <row r="497">
          <cell r="C497" t="e">
            <v>#N/A</v>
          </cell>
        </row>
        <row r="498">
          <cell r="C498" t="e">
            <v>#N/A</v>
          </cell>
        </row>
        <row r="499">
          <cell r="C499" t="e">
            <v>#N/A</v>
          </cell>
        </row>
        <row r="500">
          <cell r="C500" t="e">
            <v>#N/A</v>
          </cell>
        </row>
        <row r="501">
          <cell r="C501" t="e">
            <v>#N/A</v>
          </cell>
        </row>
        <row r="502">
          <cell r="C502" t="e">
            <v>#N/A</v>
          </cell>
        </row>
        <row r="503">
          <cell r="C503" t="e">
            <v>#N/A</v>
          </cell>
        </row>
        <row r="504">
          <cell r="C504" t="e">
            <v>#N/A</v>
          </cell>
        </row>
        <row r="505">
          <cell r="C505" t="e">
            <v>#N/A</v>
          </cell>
        </row>
        <row r="506">
          <cell r="C506" t="e">
            <v>#N/A</v>
          </cell>
        </row>
        <row r="507">
          <cell r="C507" t="e">
            <v>#N/A</v>
          </cell>
        </row>
        <row r="508">
          <cell r="C508" t="e">
            <v>#N/A</v>
          </cell>
        </row>
        <row r="509">
          <cell r="C509" t="e">
            <v>#N/A</v>
          </cell>
        </row>
        <row r="510">
          <cell r="C510" t="e">
            <v>#N/A</v>
          </cell>
        </row>
        <row r="511">
          <cell r="C511" t="e">
            <v>#N/A</v>
          </cell>
        </row>
        <row r="512">
          <cell r="C512" t="e">
            <v>#N/A</v>
          </cell>
        </row>
        <row r="513">
          <cell r="C513" t="e">
            <v>#N/A</v>
          </cell>
        </row>
        <row r="514">
          <cell r="C514" t="e">
            <v>#N/A</v>
          </cell>
        </row>
        <row r="515">
          <cell r="C515" t="e">
            <v>#N/A</v>
          </cell>
        </row>
        <row r="516">
          <cell r="C516" t="e">
            <v>#N/A</v>
          </cell>
        </row>
        <row r="517">
          <cell r="C517" t="e">
            <v>#N/A</v>
          </cell>
        </row>
        <row r="518">
          <cell r="C518" t="e">
            <v>#N/A</v>
          </cell>
        </row>
        <row r="519">
          <cell r="C519" t="e">
            <v>#N/A</v>
          </cell>
        </row>
        <row r="520">
          <cell r="C520" t="e">
            <v>#N/A</v>
          </cell>
        </row>
        <row r="521">
          <cell r="C521" t="e">
            <v>#N/A</v>
          </cell>
        </row>
        <row r="522">
          <cell r="C522" t="e">
            <v>#N/A</v>
          </cell>
        </row>
        <row r="523">
          <cell r="C523" t="e">
            <v>#N/A</v>
          </cell>
        </row>
        <row r="524">
          <cell r="C524" t="e">
            <v>#N/A</v>
          </cell>
        </row>
        <row r="525">
          <cell r="C525" t="e">
            <v>#N/A</v>
          </cell>
        </row>
        <row r="526">
          <cell r="C526" t="e">
            <v>#N/A</v>
          </cell>
        </row>
        <row r="527">
          <cell r="C527" t="e">
            <v>#N/A</v>
          </cell>
        </row>
        <row r="528">
          <cell r="C528" t="e">
            <v>#N/A</v>
          </cell>
        </row>
        <row r="529">
          <cell r="C529" t="e">
            <v>#N/A</v>
          </cell>
        </row>
        <row r="530">
          <cell r="C530" t="e">
            <v>#N/A</v>
          </cell>
        </row>
        <row r="531">
          <cell r="C531" t="e">
            <v>#N/A</v>
          </cell>
        </row>
        <row r="532">
          <cell r="C532" t="e">
            <v>#N/A</v>
          </cell>
        </row>
        <row r="533">
          <cell r="C533" t="e">
            <v>#N/A</v>
          </cell>
        </row>
        <row r="534">
          <cell r="C534" t="e">
            <v>#N/A</v>
          </cell>
        </row>
        <row r="535">
          <cell r="C535" t="e">
            <v>#N/A</v>
          </cell>
        </row>
        <row r="536">
          <cell r="C536" t="e">
            <v>#N/A</v>
          </cell>
        </row>
        <row r="537">
          <cell r="C537" t="e">
            <v>#N/A</v>
          </cell>
        </row>
        <row r="538">
          <cell r="C538" t="e">
            <v>#N/A</v>
          </cell>
        </row>
        <row r="539">
          <cell r="C539" t="e">
            <v>#N/A</v>
          </cell>
        </row>
        <row r="540">
          <cell r="C540" t="e">
            <v>#N/A</v>
          </cell>
        </row>
        <row r="541">
          <cell r="C541" t="e">
            <v>#N/A</v>
          </cell>
        </row>
        <row r="542">
          <cell r="C542" t="e">
            <v>#N/A</v>
          </cell>
        </row>
        <row r="543">
          <cell r="C543" t="e">
            <v>#N/A</v>
          </cell>
        </row>
        <row r="544">
          <cell r="C544" t="e">
            <v>#N/A</v>
          </cell>
        </row>
        <row r="545">
          <cell r="C545" t="e">
            <v>#N/A</v>
          </cell>
        </row>
        <row r="546">
          <cell r="C546" t="e">
            <v>#N/A</v>
          </cell>
        </row>
        <row r="547">
          <cell r="C547" t="e">
            <v>#N/A</v>
          </cell>
        </row>
        <row r="548">
          <cell r="C548" t="e">
            <v>#N/A</v>
          </cell>
        </row>
        <row r="549">
          <cell r="C549" t="e">
            <v>#N/A</v>
          </cell>
        </row>
        <row r="550">
          <cell r="C550" t="e">
            <v>#N/A</v>
          </cell>
        </row>
        <row r="551">
          <cell r="C551" t="e">
            <v>#N/A</v>
          </cell>
        </row>
        <row r="552">
          <cell r="C552" t="e">
            <v>#N/A</v>
          </cell>
        </row>
        <row r="553">
          <cell r="C553" t="e">
            <v>#N/A</v>
          </cell>
        </row>
        <row r="554">
          <cell r="C554" t="e">
            <v>#N/A</v>
          </cell>
        </row>
        <row r="555">
          <cell r="C555" t="e">
            <v>#N/A</v>
          </cell>
        </row>
        <row r="556">
          <cell r="C556" t="e">
            <v>#N/A</v>
          </cell>
        </row>
        <row r="557">
          <cell r="C557" t="e">
            <v>#N/A</v>
          </cell>
        </row>
        <row r="558">
          <cell r="C558" t="e">
            <v>#N/A</v>
          </cell>
        </row>
        <row r="559">
          <cell r="C559" t="e">
            <v>#N/A</v>
          </cell>
        </row>
        <row r="560">
          <cell r="C560" t="e">
            <v>#N/A</v>
          </cell>
        </row>
        <row r="561">
          <cell r="C561" t="e">
            <v>#N/A</v>
          </cell>
        </row>
        <row r="562">
          <cell r="C562" t="e">
            <v>#N/A</v>
          </cell>
        </row>
        <row r="563">
          <cell r="C563" t="e">
            <v>#N/A</v>
          </cell>
        </row>
        <row r="564">
          <cell r="C564" t="e">
            <v>#N/A</v>
          </cell>
        </row>
        <row r="565">
          <cell r="C565" t="e">
            <v>#N/A</v>
          </cell>
        </row>
        <row r="566">
          <cell r="C566" t="e">
            <v>#N/A</v>
          </cell>
        </row>
        <row r="567">
          <cell r="C567" t="e">
            <v>#N/A</v>
          </cell>
        </row>
        <row r="568">
          <cell r="C568" t="e">
            <v>#N/A</v>
          </cell>
        </row>
        <row r="569">
          <cell r="C569" t="e">
            <v>#N/A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A"/>
      <sheetName val="TXI"/>
      <sheetName val="LCE"/>
      <sheetName val="CXP"/>
      <sheetName val="SDW"/>
      <sheetName val="GCHI"/>
      <sheetName val="LAF"/>
      <sheetName val="FRK"/>
      <sheetName val="MLM"/>
      <sheetName val="Han"/>
      <sheetName val="Han$"/>
      <sheetName val="VMC"/>
      <sheetName val="__FDSCACHE__"/>
      <sheetName val="Compco"/>
      <sheetName val="CZM"/>
      <sheetName val="LCE ISD"/>
      <sheetName val="LCE Memo"/>
      <sheetName val="NONE"/>
      <sheetName val="Instructions"/>
      <sheetName val="Footnotes"/>
      <sheetName val="LTM Results"/>
      <sheetName val="FY1 Results"/>
      <sheetName val="FY2 Results"/>
      <sheetName val="Output"/>
      <sheetName val="WACC"/>
      <sheetName val="MACROS &amp; FNS"/>
      <sheetName val="設定"/>
      <sheetName val="Comparable 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odule9"/>
      <sheetName val="Summary"/>
      <sheetName val="Inputs"/>
      <sheetName val="Stress Assumptions"/>
      <sheetName val="Tenants"/>
      <sheetName val="Module8"/>
      <sheetName val="Lease Output"/>
      <sheetName val="Lehman HQ2 Wrap"/>
      <sheetName val="DS6 declining notional"/>
      <sheetName val="HQ2 declining notional"/>
      <sheetName val="Bond Paydown"/>
      <sheetName val="Bond Schedule"/>
      <sheetName val="Lehman Scenarios"/>
      <sheetName val="Bond Paydown In Scenarios A-D"/>
      <sheetName val="Debt Paydown Charts"/>
      <sheetName val="Stresses Output"/>
      <sheetName val="AAA"/>
      <sheetName val="AA"/>
      <sheetName val="A"/>
      <sheetName val="BBB"/>
      <sheetName val="Graphs"/>
      <sheetName val="Data For Charts "/>
      <sheetName val="Curve Input"/>
      <sheetName val="Current Price Sens."/>
      <sheetName val="Pricing"/>
      <sheetName val="PV Shortfalls Calc"/>
      <sheetName val="Sheet4"/>
      <sheetName val="NOT FUNCT ERV Forecast"/>
      <sheetName val="Module2"/>
      <sheetName val="Instructions"/>
      <sheetName val="Sensitivities"/>
      <sheetName val="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【様式１－単】"/>
      <sheetName val="HQ2 declining notional"/>
    </sheetNames>
    <sheetDataSet>
      <sheetData sheetId="0" refreshError="1"/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200807確定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OCM_AIM"/>
      <sheetName val="AIM_CON"/>
      <sheetName val="AIM_CAR"/>
      <sheetName val="AIM_MET"/>
      <sheetName val="AIM_OTH"/>
      <sheetName val="OCM_TRD"/>
      <sheetName val="OXB_MIN"/>
      <sheetName val="TCC"/>
      <sheetName val="OTL"/>
      <sheetName val="ELM"/>
      <sheetName val="OCM_INC"/>
      <sheetName val="SID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Oxbow Mining</v>
          </cell>
        </row>
        <row r="3">
          <cell r="A3" t="str">
            <v>Proforma Financial Statement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2"/>
      <sheetName val="5"/>
      <sheetName val="BusPlan99"/>
      <sheetName val="表紙"/>
      <sheetName val="Condi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（簡易）"/>
      <sheetName val="200406"/>
      <sheetName val="品質アジェンダ"/>
      <sheetName val="中表紙"/>
      <sheetName val="営業報告200406"/>
      <sheetName val="営業200405"/>
      <sheetName val="Sheet1"/>
      <sheetName val="１）全体サマリ"/>
      <sheetName val="２）事業部サマリ"/>
      <sheetName val="2-1）前月利益"/>
      <sheetName val="2-2）費用分析"/>
      <sheetName val="2-2）費用分析２"/>
      <sheetName val="2-4）超必達売上"/>
      <sheetName val="3-1）R単"/>
      <sheetName val="3-1)R単ワースト"/>
      <sheetName val="4-1)CC評価"/>
      <sheetName val="5-1）テイクランキング"/>
      <sheetName val="5-2）シェア"/>
      <sheetName val="5-3）前年比"/>
      <sheetName val="6-1)CM連動"/>
      <sheetName val="コムスンｖｓニチイ"/>
      <sheetName val="コミット検証"/>
      <sheetName val="コムスンｖｓ市場"/>
      <sheetName val="0401シェア"/>
      <sheetName val="出店進捗"/>
      <sheetName val="取引分析"/>
      <sheetName val="取引数推移"/>
      <sheetName val="採用単価"/>
      <sheetName val="ＣＳＰ稼動"/>
      <sheetName val="ＣＳＰグラフ"/>
      <sheetName val="支店長①支ラン"/>
      <sheetName val="支店長②全CCok"/>
      <sheetName val="支店長データ"/>
      <sheetName val="新卒ランキング"/>
      <sheetName val="新卒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計上月</v>
          </cell>
          <cell r="B1" t="str">
            <v>取引数</v>
          </cell>
          <cell r="C1" t="str">
            <v>１件数</v>
          </cell>
          <cell r="D1" t="str">
            <v>10件超</v>
          </cell>
          <cell r="E1" t="str">
            <v>ＲＣ数</v>
          </cell>
        </row>
        <row r="2">
          <cell r="A2">
            <v>200204</v>
          </cell>
          <cell r="B2">
            <v>4120</v>
          </cell>
          <cell r="C2">
            <v>1564</v>
          </cell>
          <cell r="D2">
            <v>421</v>
          </cell>
          <cell r="E2">
            <v>80</v>
          </cell>
        </row>
        <row r="3">
          <cell r="A3">
            <v>200205</v>
          </cell>
          <cell r="B3">
            <v>4261</v>
          </cell>
          <cell r="C3">
            <v>1597</v>
          </cell>
          <cell r="D3">
            <v>432</v>
          </cell>
          <cell r="E3">
            <v>96</v>
          </cell>
        </row>
        <row r="4">
          <cell r="A4">
            <v>200206</v>
          </cell>
          <cell r="B4">
            <v>4444</v>
          </cell>
          <cell r="C4">
            <v>1704</v>
          </cell>
          <cell r="D4">
            <v>458</v>
          </cell>
          <cell r="E4">
            <v>86</v>
          </cell>
        </row>
        <row r="5">
          <cell r="A5">
            <v>200207</v>
          </cell>
          <cell r="B5">
            <v>4586</v>
          </cell>
          <cell r="C5">
            <v>1744</v>
          </cell>
          <cell r="D5">
            <v>491</v>
          </cell>
          <cell r="E5">
            <v>110</v>
          </cell>
        </row>
        <row r="6">
          <cell r="A6">
            <v>200208</v>
          </cell>
          <cell r="B6">
            <v>4692</v>
          </cell>
          <cell r="C6">
            <v>1773</v>
          </cell>
          <cell r="D6">
            <v>506</v>
          </cell>
          <cell r="E6">
            <v>109</v>
          </cell>
        </row>
        <row r="7">
          <cell r="A7">
            <v>200209</v>
          </cell>
          <cell r="B7">
            <v>4766</v>
          </cell>
          <cell r="C7">
            <v>1754</v>
          </cell>
          <cell r="D7">
            <v>533</v>
          </cell>
          <cell r="E7">
            <v>96</v>
          </cell>
        </row>
        <row r="8">
          <cell r="A8">
            <v>200210</v>
          </cell>
          <cell r="B8">
            <v>4943</v>
          </cell>
          <cell r="C8">
            <v>1838</v>
          </cell>
          <cell r="D8">
            <v>564</v>
          </cell>
          <cell r="E8">
            <v>121</v>
          </cell>
        </row>
        <row r="9">
          <cell r="A9">
            <v>200211</v>
          </cell>
          <cell r="B9">
            <v>5119</v>
          </cell>
          <cell r="C9">
            <v>1880</v>
          </cell>
          <cell r="D9">
            <v>579</v>
          </cell>
          <cell r="E9">
            <v>130</v>
          </cell>
        </row>
        <row r="10">
          <cell r="A10">
            <v>200212</v>
          </cell>
          <cell r="B10">
            <v>5267</v>
          </cell>
          <cell r="C10">
            <v>1883</v>
          </cell>
          <cell r="D10">
            <v>596</v>
          </cell>
          <cell r="E10">
            <v>129</v>
          </cell>
        </row>
        <row r="11">
          <cell r="A11">
            <v>200301</v>
          </cell>
          <cell r="B11">
            <v>5377</v>
          </cell>
          <cell r="C11">
            <v>1884</v>
          </cell>
          <cell r="D11">
            <v>618</v>
          </cell>
          <cell r="E11">
            <v>122</v>
          </cell>
        </row>
        <row r="12">
          <cell r="A12">
            <v>200302</v>
          </cell>
          <cell r="B12">
            <v>5448</v>
          </cell>
          <cell r="C12">
            <v>1935</v>
          </cell>
          <cell r="D12">
            <v>624</v>
          </cell>
          <cell r="E12">
            <v>114</v>
          </cell>
        </row>
        <row r="13">
          <cell r="A13">
            <v>200303</v>
          </cell>
          <cell r="B13">
            <v>5637</v>
          </cell>
          <cell r="C13">
            <v>2013</v>
          </cell>
          <cell r="D13">
            <v>647</v>
          </cell>
          <cell r="E13">
            <v>142</v>
          </cell>
        </row>
        <row r="14">
          <cell r="A14">
            <v>200304</v>
          </cell>
          <cell r="B14">
            <v>5806</v>
          </cell>
          <cell r="C14">
            <v>2060</v>
          </cell>
          <cell r="D14">
            <v>681</v>
          </cell>
          <cell r="E14">
            <v>156</v>
          </cell>
        </row>
        <row r="15">
          <cell r="A15">
            <v>200305</v>
          </cell>
          <cell r="B15">
            <v>5910</v>
          </cell>
          <cell r="C15">
            <v>2057</v>
          </cell>
          <cell r="D15">
            <v>695</v>
          </cell>
          <cell r="E15">
            <v>175</v>
          </cell>
        </row>
        <row r="16">
          <cell r="A16">
            <v>200306</v>
          </cell>
          <cell r="B16">
            <v>6083</v>
          </cell>
          <cell r="C16">
            <v>2119</v>
          </cell>
          <cell r="D16">
            <v>709</v>
          </cell>
          <cell r="E16">
            <v>155</v>
          </cell>
        </row>
        <row r="17">
          <cell r="A17">
            <v>200307</v>
          </cell>
          <cell r="B17">
            <v>6214</v>
          </cell>
          <cell r="C17">
            <v>2164</v>
          </cell>
          <cell r="D17">
            <v>733</v>
          </cell>
          <cell r="E17">
            <v>167</v>
          </cell>
        </row>
        <row r="18">
          <cell r="A18">
            <v>200308</v>
          </cell>
          <cell r="B18">
            <v>6334</v>
          </cell>
          <cell r="C18">
            <v>2166</v>
          </cell>
          <cell r="D18">
            <v>742</v>
          </cell>
          <cell r="E18">
            <v>159</v>
          </cell>
        </row>
        <row r="19">
          <cell r="A19">
            <v>200309</v>
          </cell>
          <cell r="B19">
            <v>6567</v>
          </cell>
          <cell r="C19">
            <v>2287</v>
          </cell>
          <cell r="D19">
            <v>791</v>
          </cell>
          <cell r="E19">
            <v>168</v>
          </cell>
        </row>
        <row r="20">
          <cell r="A20">
            <v>200310</v>
          </cell>
          <cell r="B20">
            <v>6743</v>
          </cell>
          <cell r="C20">
            <v>2329</v>
          </cell>
          <cell r="D20">
            <v>816</v>
          </cell>
          <cell r="E20">
            <v>183</v>
          </cell>
        </row>
        <row r="21">
          <cell r="A21">
            <v>200311</v>
          </cell>
          <cell r="B21">
            <v>6902</v>
          </cell>
          <cell r="C21">
            <v>2394</v>
          </cell>
          <cell r="D21">
            <v>853</v>
          </cell>
          <cell r="E21">
            <v>177</v>
          </cell>
        </row>
        <row r="22">
          <cell r="A22">
            <v>200312</v>
          </cell>
          <cell r="B22">
            <v>7008</v>
          </cell>
          <cell r="C22">
            <v>2367</v>
          </cell>
          <cell r="D22">
            <v>868</v>
          </cell>
          <cell r="E22">
            <v>195</v>
          </cell>
        </row>
        <row r="23">
          <cell r="A23">
            <v>200401</v>
          </cell>
          <cell r="B23">
            <v>7216</v>
          </cell>
          <cell r="C23">
            <v>2444</v>
          </cell>
          <cell r="D23">
            <v>876</v>
          </cell>
          <cell r="E23">
            <v>187</v>
          </cell>
        </row>
        <row r="24">
          <cell r="A24">
            <v>200402</v>
          </cell>
          <cell r="B24">
            <v>7340</v>
          </cell>
          <cell r="C24">
            <v>2552</v>
          </cell>
          <cell r="D24">
            <v>882</v>
          </cell>
          <cell r="E24">
            <v>185</v>
          </cell>
        </row>
      </sheetData>
      <sheetData sheetId="28" refreshError="1"/>
      <sheetData sheetId="29" refreshError="1">
        <row r="2">
          <cell r="A2" t="str">
            <v>事業部</v>
          </cell>
          <cell r="B2" t="str">
            <v>対象月</v>
          </cell>
          <cell r="C2" t="str">
            <v>職種</v>
          </cell>
          <cell r="D2" t="str">
            <v>CSP総数</v>
          </cell>
          <cell r="E2" t="str">
            <v>前年比</v>
          </cell>
          <cell r="F2" t="str">
            <v>新規
稼動数</v>
          </cell>
          <cell r="G2" t="str">
            <v>稼動
停止数</v>
          </cell>
          <cell r="H2" t="str">
            <v>停止率</v>
          </cell>
          <cell r="I2" t="str">
            <v>平均
稼働</v>
          </cell>
          <cell r="J2" t="str">
            <v>前年比</v>
          </cell>
          <cell r="K2" t="str">
            <v>総稼動
時間</v>
          </cell>
          <cell r="L2" t="str">
            <v>前年比</v>
          </cell>
          <cell r="M2" t="str">
            <v>Rank000</v>
          </cell>
          <cell r="N2" t="str">
            <v>Rank050</v>
          </cell>
          <cell r="O2" t="str">
            <v>Rank080</v>
          </cell>
          <cell r="P2" t="str">
            <v>Rank130</v>
          </cell>
        </row>
        <row r="3">
          <cell r="A3" t="str">
            <v>01.北海道</v>
          </cell>
          <cell r="B3">
            <v>200402</v>
          </cell>
          <cell r="C3" t="str">
            <v>13CSP</v>
          </cell>
          <cell r="D3">
            <v>441</v>
          </cell>
          <cell r="E3">
            <v>1.3164179104477611</v>
          </cell>
          <cell r="F3">
            <v>24</v>
          </cell>
          <cell r="G3">
            <v>23</v>
          </cell>
          <cell r="H3">
            <v>5.2391799544419138E-2</v>
          </cell>
          <cell r="I3">
            <v>64.044217687074834</v>
          </cell>
          <cell r="J3">
            <v>1.0979664248698893</v>
          </cell>
          <cell r="K3">
            <v>28243.5</v>
          </cell>
          <cell r="L3">
            <v>1.4453826667690182</v>
          </cell>
          <cell r="M3">
            <v>184</v>
          </cell>
          <cell r="N3">
            <v>110</v>
          </cell>
          <cell r="O3">
            <v>109</v>
          </cell>
          <cell r="P3">
            <v>38</v>
          </cell>
        </row>
        <row r="4">
          <cell r="A4" t="str">
            <v>01.北海道</v>
          </cell>
          <cell r="B4">
            <v>200403</v>
          </cell>
          <cell r="C4" t="str">
            <v>13CSP</v>
          </cell>
          <cell r="D4">
            <v>447</v>
          </cell>
          <cell r="E4">
            <v>1.2662889518413598</v>
          </cell>
          <cell r="F4">
            <v>26</v>
          </cell>
          <cell r="G4">
            <v>33</v>
          </cell>
          <cell r="H4">
            <v>7.4829931972789115E-2</v>
          </cell>
          <cell r="I4">
            <v>71.695749440715886</v>
          </cell>
          <cell r="J4">
            <v>1.1080459070990536</v>
          </cell>
          <cell r="K4">
            <v>32048</v>
          </cell>
          <cell r="L4">
            <v>1.4031062902925693</v>
          </cell>
          <cell r="M4">
            <v>161</v>
          </cell>
          <cell r="N4">
            <v>101</v>
          </cell>
          <cell r="O4">
            <v>119</v>
          </cell>
          <cell r="P4">
            <v>66</v>
          </cell>
        </row>
        <row r="5">
          <cell r="A5" t="str">
            <v>01.北海道</v>
          </cell>
          <cell r="B5">
            <v>200404</v>
          </cell>
          <cell r="C5" t="str">
            <v>13CSP</v>
          </cell>
          <cell r="D5">
            <v>459</v>
          </cell>
          <cell r="E5">
            <v>1.3151862464183381</v>
          </cell>
          <cell r="F5">
            <v>38</v>
          </cell>
          <cell r="G5">
            <v>27</v>
          </cell>
          <cell r="H5">
            <v>6.0402684563758392E-2</v>
          </cell>
          <cell r="I5">
            <v>68.380174291938999</v>
          </cell>
          <cell r="J5">
            <v>1.0505785997771022</v>
          </cell>
          <cell r="K5">
            <v>31386.5</v>
          </cell>
          <cell r="L5">
            <v>1.3817065252082805</v>
          </cell>
          <cell r="M5">
            <v>176</v>
          </cell>
          <cell r="N5">
            <v>101</v>
          </cell>
          <cell r="O5">
            <v>127</v>
          </cell>
          <cell r="P5">
            <v>55</v>
          </cell>
        </row>
        <row r="6">
          <cell r="A6" t="str">
            <v>01.北海道</v>
          </cell>
          <cell r="B6">
            <v>200405</v>
          </cell>
          <cell r="C6" t="str">
            <v>13CSP</v>
          </cell>
          <cell r="D6">
            <v>447</v>
          </cell>
          <cell r="E6">
            <v>1.2280219780219781</v>
          </cell>
          <cell r="F6">
            <v>17</v>
          </cell>
          <cell r="G6">
            <v>22</v>
          </cell>
          <cell r="H6">
            <v>4.793028322440087E-2</v>
          </cell>
          <cell r="I6">
            <v>68.819910514541391</v>
          </cell>
          <cell r="J6">
            <v>1.0495850935305262</v>
          </cell>
          <cell r="K6">
            <v>30762.5</v>
          </cell>
          <cell r="L6">
            <v>1.2889135626597394</v>
          </cell>
          <cell r="M6">
            <v>164</v>
          </cell>
          <cell r="N6">
            <v>108</v>
          </cell>
          <cell r="O6">
            <v>130</v>
          </cell>
          <cell r="P6">
            <v>45</v>
          </cell>
        </row>
        <row r="7">
          <cell r="A7" t="str">
            <v>01.北海道</v>
          </cell>
          <cell r="B7">
            <v>200406</v>
          </cell>
          <cell r="C7" t="str">
            <v>13CSP</v>
          </cell>
          <cell r="D7">
            <v>440</v>
          </cell>
          <cell r="E7">
            <v>1.1733333333333333</v>
          </cell>
          <cell r="F7">
            <v>11</v>
          </cell>
          <cell r="I7">
            <v>72.422727272727272</v>
          </cell>
          <cell r="J7">
            <v>1.1326197521643442</v>
          </cell>
          <cell r="K7">
            <v>31866</v>
          </cell>
          <cell r="L7">
            <v>1.3289405092061639</v>
          </cell>
          <cell r="M7">
            <v>151</v>
          </cell>
          <cell r="N7">
            <v>111</v>
          </cell>
          <cell r="O7">
            <v>129</v>
          </cell>
          <cell r="P7">
            <v>49</v>
          </cell>
        </row>
        <row r="8">
          <cell r="A8" t="str">
            <v>02.東北</v>
          </cell>
          <cell r="B8">
            <v>200402</v>
          </cell>
          <cell r="C8" t="str">
            <v>13CSP</v>
          </cell>
          <cell r="D8">
            <v>620</v>
          </cell>
          <cell r="E8">
            <v>1.2678936605316973</v>
          </cell>
          <cell r="F8">
            <v>37</v>
          </cell>
          <cell r="G8">
            <v>21</v>
          </cell>
          <cell r="H8">
            <v>3.5000000000000003E-2</v>
          </cell>
          <cell r="I8">
            <v>66.701209677419357</v>
          </cell>
          <cell r="J8">
            <v>1.0162054267880101</v>
          </cell>
          <cell r="K8">
            <v>41354.75</v>
          </cell>
          <cell r="L8">
            <v>1.2884404184224258</v>
          </cell>
          <cell r="M8">
            <v>235</v>
          </cell>
          <cell r="N8">
            <v>155</v>
          </cell>
          <cell r="O8">
            <v>172</v>
          </cell>
          <cell r="P8">
            <v>58</v>
          </cell>
        </row>
        <row r="9">
          <cell r="A9" t="str">
            <v>02.東北</v>
          </cell>
          <cell r="B9">
            <v>200403</v>
          </cell>
          <cell r="C9" t="str">
            <v>13CSP</v>
          </cell>
          <cell r="D9">
            <v>629</v>
          </cell>
          <cell r="E9">
            <v>1.2406311637080867</v>
          </cell>
          <cell r="F9">
            <v>27</v>
          </cell>
          <cell r="G9">
            <v>38</v>
          </cell>
          <cell r="H9">
            <v>6.1290322580645158E-2</v>
          </cell>
          <cell r="I9">
            <v>75.498012718600947</v>
          </cell>
          <cell r="J9">
            <v>1.0666562385456713</v>
          </cell>
          <cell r="K9">
            <v>47488.25</v>
          </cell>
          <cell r="L9">
            <v>1.3233269705034068</v>
          </cell>
          <cell r="M9">
            <v>202</v>
          </cell>
          <cell r="N9">
            <v>145</v>
          </cell>
          <cell r="O9">
            <v>195</v>
          </cell>
          <cell r="P9">
            <v>87</v>
          </cell>
        </row>
        <row r="10">
          <cell r="A10" t="str">
            <v>02.東北</v>
          </cell>
          <cell r="B10">
            <v>200404</v>
          </cell>
          <cell r="C10" t="str">
            <v>13CSP</v>
          </cell>
          <cell r="D10">
            <v>629</v>
          </cell>
          <cell r="E10">
            <v>1.258</v>
          </cell>
          <cell r="F10">
            <v>36</v>
          </cell>
          <cell r="G10">
            <v>25</v>
          </cell>
          <cell r="H10">
            <v>3.9745627980922099E-2</v>
          </cell>
          <cell r="I10">
            <v>73.863672496025444</v>
          </cell>
          <cell r="J10">
            <v>1.0215286555385432</v>
          </cell>
          <cell r="K10">
            <v>46460.25</v>
          </cell>
          <cell r="L10">
            <v>1.2850830486674873</v>
          </cell>
          <cell r="M10">
            <v>206</v>
          </cell>
          <cell r="N10">
            <v>136</v>
          </cell>
          <cell r="O10">
            <v>213</v>
          </cell>
          <cell r="P10">
            <v>74</v>
          </cell>
        </row>
        <row r="11">
          <cell r="A11" t="str">
            <v>02.東北</v>
          </cell>
          <cell r="B11">
            <v>200405</v>
          </cell>
          <cell r="C11" t="str">
            <v>13CSP</v>
          </cell>
          <cell r="D11">
            <v>620</v>
          </cell>
          <cell r="E11">
            <v>1.180952380952381</v>
          </cell>
          <cell r="F11">
            <v>17</v>
          </cell>
          <cell r="G11">
            <v>21</v>
          </cell>
          <cell r="H11">
            <v>3.3386327503974564E-2</v>
          </cell>
          <cell r="I11">
            <v>71.756048387096769</v>
          </cell>
          <cell r="J11">
            <v>1.0166763481196579</v>
          </cell>
          <cell r="K11">
            <v>44488.75</v>
          </cell>
          <cell r="L11">
            <v>1.2006463539698817</v>
          </cell>
          <cell r="M11">
            <v>212</v>
          </cell>
          <cell r="N11">
            <v>151</v>
          </cell>
          <cell r="O11">
            <v>186</v>
          </cell>
          <cell r="P11">
            <v>71</v>
          </cell>
        </row>
        <row r="12">
          <cell r="A12" t="str">
            <v>02.東北</v>
          </cell>
          <cell r="B12">
            <v>200406</v>
          </cell>
          <cell r="C12" t="str">
            <v>13CSP</v>
          </cell>
          <cell r="D12">
            <v>626</v>
          </cell>
          <cell r="E12">
            <v>1.1789077212806027</v>
          </cell>
          <cell r="F12">
            <v>22</v>
          </cell>
          <cell r="I12">
            <v>72.261182108626201</v>
          </cell>
          <cell r="J12">
            <v>1.0523906062637789</v>
          </cell>
          <cell r="K12">
            <v>45235.5</v>
          </cell>
          <cell r="L12">
            <v>1.2406714115275435</v>
          </cell>
          <cell r="M12">
            <v>215</v>
          </cell>
          <cell r="N12">
            <v>141</v>
          </cell>
          <cell r="O12">
            <v>210</v>
          </cell>
          <cell r="P12">
            <v>60</v>
          </cell>
        </row>
        <row r="13">
          <cell r="A13" t="str">
            <v>03.北関東</v>
          </cell>
          <cell r="B13">
            <v>200402</v>
          </cell>
          <cell r="C13" t="str">
            <v>13CSP</v>
          </cell>
          <cell r="D13">
            <v>320</v>
          </cell>
          <cell r="E13">
            <v>1.3445378151260505</v>
          </cell>
          <cell r="F13">
            <v>14</v>
          </cell>
          <cell r="G13">
            <v>11</v>
          </cell>
          <cell r="H13">
            <v>3.4161490683229816E-2</v>
          </cell>
          <cell r="I13">
            <v>67.798437500000006</v>
          </cell>
          <cell r="J13">
            <v>1.0224000079201647</v>
          </cell>
          <cell r="K13">
            <v>21695.5</v>
          </cell>
          <cell r="L13">
            <v>1.3746554728338349</v>
          </cell>
          <cell r="M13">
            <v>123</v>
          </cell>
          <cell r="N13">
            <v>73</v>
          </cell>
          <cell r="O13">
            <v>93</v>
          </cell>
          <cell r="P13">
            <v>31</v>
          </cell>
        </row>
        <row r="14">
          <cell r="A14" t="str">
            <v>03.北関東</v>
          </cell>
          <cell r="B14">
            <v>200403</v>
          </cell>
          <cell r="C14" t="str">
            <v>13CSP</v>
          </cell>
          <cell r="D14">
            <v>337</v>
          </cell>
          <cell r="E14">
            <v>1.3215686274509804</v>
          </cell>
          <cell r="F14">
            <v>25</v>
          </cell>
          <cell r="G14">
            <v>28</v>
          </cell>
          <cell r="H14">
            <v>8.7499999999999994E-2</v>
          </cell>
          <cell r="I14">
            <v>73.109792284866472</v>
          </cell>
          <cell r="J14">
            <v>1.0042824377213861</v>
          </cell>
          <cell r="K14">
            <v>24638</v>
          </cell>
          <cell r="L14">
            <v>1.3272281627925768</v>
          </cell>
          <cell r="M14">
            <v>123</v>
          </cell>
          <cell r="N14">
            <v>71</v>
          </cell>
          <cell r="O14">
            <v>92</v>
          </cell>
          <cell r="P14">
            <v>51</v>
          </cell>
        </row>
        <row r="15">
          <cell r="A15" t="str">
            <v>03.北関東</v>
          </cell>
          <cell r="B15">
            <v>200404</v>
          </cell>
          <cell r="C15" t="str">
            <v>13CSP</v>
          </cell>
          <cell r="D15">
            <v>330</v>
          </cell>
          <cell r="E15">
            <v>1.2941176470588236</v>
          </cell>
          <cell r="F15">
            <v>23</v>
          </cell>
          <cell r="G15">
            <v>26</v>
          </cell>
          <cell r="H15">
            <v>7.71513353115727E-2</v>
          </cell>
          <cell r="I15">
            <v>71.11666666666666</v>
          </cell>
          <cell r="J15">
            <v>1.010264338040723</v>
          </cell>
          <cell r="K15">
            <v>23468.5</v>
          </cell>
          <cell r="L15">
            <v>1.3074009080527005</v>
          </cell>
          <cell r="M15">
            <v>127</v>
          </cell>
          <cell r="N15">
            <v>62</v>
          </cell>
          <cell r="O15">
            <v>97</v>
          </cell>
          <cell r="P15">
            <v>44</v>
          </cell>
        </row>
        <row r="16">
          <cell r="A16" t="str">
            <v>03.北関東</v>
          </cell>
          <cell r="B16">
            <v>200405</v>
          </cell>
          <cell r="C16" t="str">
            <v>13CSP</v>
          </cell>
          <cell r="D16">
            <v>311</v>
          </cell>
          <cell r="E16">
            <v>1.1691729323308271</v>
          </cell>
          <cell r="F16">
            <v>7</v>
          </cell>
          <cell r="G16">
            <v>13</v>
          </cell>
          <cell r="H16">
            <v>3.9393939393939391E-2</v>
          </cell>
          <cell r="I16">
            <v>72.721864951768495</v>
          </cell>
          <cell r="J16">
            <v>1.0705933573440196</v>
          </cell>
          <cell r="K16">
            <v>22616.5</v>
          </cell>
          <cell r="L16">
            <v>1.2517087749398124</v>
          </cell>
          <cell r="M16">
            <v>113</v>
          </cell>
          <cell r="N16">
            <v>67</v>
          </cell>
          <cell r="O16">
            <v>87</v>
          </cell>
          <cell r="P16">
            <v>44</v>
          </cell>
        </row>
        <row r="17">
          <cell r="A17" t="str">
            <v>03.北関東</v>
          </cell>
          <cell r="B17">
            <v>200406</v>
          </cell>
          <cell r="C17" t="str">
            <v>13CSP</v>
          </cell>
          <cell r="D17">
            <v>304</v>
          </cell>
          <cell r="E17">
            <v>1.1094890510948905</v>
          </cell>
          <cell r="F17">
            <v>3</v>
          </cell>
          <cell r="I17">
            <v>75.297697368421055</v>
          </cell>
          <cell r="J17">
            <v>1.1468354129487144</v>
          </cell>
          <cell r="K17">
            <v>22890.5</v>
          </cell>
          <cell r="L17">
            <v>1.2724013340744857</v>
          </cell>
          <cell r="M17">
            <v>107</v>
          </cell>
          <cell r="N17">
            <v>57</v>
          </cell>
          <cell r="O17">
            <v>94</v>
          </cell>
          <cell r="P17">
            <v>46</v>
          </cell>
        </row>
        <row r="18">
          <cell r="A18" t="str">
            <v>04.埼玉</v>
          </cell>
          <cell r="B18">
            <v>200402</v>
          </cell>
          <cell r="C18" t="str">
            <v>13CSP</v>
          </cell>
          <cell r="D18">
            <v>639</v>
          </cell>
          <cell r="E18">
            <v>1.2653465346534654</v>
          </cell>
          <cell r="F18">
            <v>41</v>
          </cell>
          <cell r="G18">
            <v>28</v>
          </cell>
          <cell r="H18">
            <v>4.5161290322580643E-2</v>
          </cell>
          <cell r="I18">
            <v>52.368935837245694</v>
          </cell>
          <cell r="J18">
            <v>1.0478870976140533</v>
          </cell>
          <cell r="K18">
            <v>33463.75</v>
          </cell>
          <cell r="L18">
            <v>1.3259403076740202</v>
          </cell>
          <cell r="M18">
            <v>342</v>
          </cell>
          <cell r="N18">
            <v>147</v>
          </cell>
          <cell r="O18">
            <v>119</v>
          </cell>
          <cell r="P18">
            <v>31</v>
          </cell>
        </row>
        <row r="19">
          <cell r="A19" t="str">
            <v>04.埼玉</v>
          </cell>
          <cell r="B19">
            <v>200403</v>
          </cell>
          <cell r="C19" t="str">
            <v>13CSP</v>
          </cell>
          <cell r="D19">
            <v>655</v>
          </cell>
          <cell r="E19">
            <v>1.279296875</v>
          </cell>
          <cell r="F19">
            <v>45</v>
          </cell>
          <cell r="G19">
            <v>49</v>
          </cell>
          <cell r="H19">
            <v>7.6682316118935834E-2</v>
          </cell>
          <cell r="I19">
            <v>58.253816793893129</v>
          </cell>
          <cell r="J19">
            <v>1.0451037343427194</v>
          </cell>
          <cell r="K19">
            <v>38156.25</v>
          </cell>
          <cell r="L19">
            <v>1.3369979413954711</v>
          </cell>
          <cell r="M19">
            <v>315</v>
          </cell>
          <cell r="N19">
            <v>145</v>
          </cell>
          <cell r="O19">
            <v>149</v>
          </cell>
          <cell r="P19">
            <v>46</v>
          </cell>
        </row>
        <row r="20">
          <cell r="A20" t="str">
            <v>04.埼玉</v>
          </cell>
          <cell r="B20">
            <v>200404</v>
          </cell>
          <cell r="C20" t="str">
            <v>13CSP</v>
          </cell>
          <cell r="D20">
            <v>662</v>
          </cell>
          <cell r="E20">
            <v>1.273076923076923</v>
          </cell>
          <cell r="F20">
            <v>49</v>
          </cell>
          <cell r="G20">
            <v>37</v>
          </cell>
          <cell r="H20">
            <v>5.6488549618320609E-2</v>
          </cell>
          <cell r="I20">
            <v>57.292673716012082</v>
          </cell>
          <cell r="J20">
            <v>1.066940885016878</v>
          </cell>
          <cell r="K20">
            <v>37927.75</v>
          </cell>
          <cell r="L20">
            <v>1.3582978190022561</v>
          </cell>
          <cell r="M20">
            <v>318</v>
          </cell>
          <cell r="N20">
            <v>149</v>
          </cell>
          <cell r="O20">
            <v>156</v>
          </cell>
          <cell r="P20">
            <v>39</v>
          </cell>
        </row>
        <row r="21">
          <cell r="A21" t="str">
            <v>04.埼玉</v>
          </cell>
          <cell r="B21">
            <v>200405</v>
          </cell>
          <cell r="C21" t="str">
            <v>13CSP</v>
          </cell>
          <cell r="D21">
            <v>670</v>
          </cell>
          <cell r="E21">
            <v>1.2007168458781361</v>
          </cell>
          <cell r="F21">
            <v>45</v>
          </cell>
          <cell r="G21">
            <v>39</v>
          </cell>
          <cell r="H21">
            <v>5.8912386706948643E-2</v>
          </cell>
          <cell r="I21">
            <v>54.820149253731344</v>
          </cell>
          <cell r="J21">
            <v>1.0222017621768269</v>
          </cell>
          <cell r="K21">
            <v>36729.5</v>
          </cell>
          <cell r="L21">
            <v>1.2273748757320324</v>
          </cell>
          <cell r="M21">
            <v>340</v>
          </cell>
          <cell r="N21">
            <v>160</v>
          </cell>
          <cell r="O21">
            <v>135</v>
          </cell>
          <cell r="P21">
            <v>35</v>
          </cell>
        </row>
        <row r="22">
          <cell r="A22" t="str">
            <v>04.埼玉</v>
          </cell>
          <cell r="B22">
            <v>200406</v>
          </cell>
          <cell r="C22" t="str">
            <v>13CSP</v>
          </cell>
          <cell r="D22">
            <v>671</v>
          </cell>
          <cell r="E22">
            <v>1.1669565217391304</v>
          </cell>
          <cell r="F22">
            <v>35</v>
          </cell>
          <cell r="I22">
            <v>55.86549925484352</v>
          </cell>
          <cell r="J22">
            <v>1.068715936139701</v>
          </cell>
          <cell r="K22">
            <v>37485.75</v>
          </cell>
          <cell r="L22">
            <v>1.2471450315647639</v>
          </cell>
          <cell r="M22">
            <v>339</v>
          </cell>
          <cell r="N22">
            <v>142</v>
          </cell>
          <cell r="O22">
            <v>150</v>
          </cell>
          <cell r="P22">
            <v>40</v>
          </cell>
        </row>
        <row r="23">
          <cell r="A23" t="str">
            <v>05.東関東</v>
          </cell>
          <cell r="B23">
            <v>200402</v>
          </cell>
          <cell r="C23" t="str">
            <v>13CSP</v>
          </cell>
          <cell r="D23">
            <v>792</v>
          </cell>
          <cell r="E23">
            <v>1.3797909407665505</v>
          </cell>
          <cell r="F23">
            <v>42</v>
          </cell>
          <cell r="G23">
            <v>34</v>
          </cell>
          <cell r="H23">
            <v>4.353393085787452E-2</v>
          </cell>
          <cell r="I23">
            <v>50.567234848484851</v>
          </cell>
          <cell r="J23">
            <v>1.0559752902474007</v>
          </cell>
          <cell r="K23">
            <v>40049.25</v>
          </cell>
          <cell r="L23">
            <v>1.4570251391566922</v>
          </cell>
          <cell r="M23">
            <v>454</v>
          </cell>
          <cell r="N23">
            <v>179</v>
          </cell>
          <cell r="O23">
            <v>118</v>
          </cell>
          <cell r="P23">
            <v>41</v>
          </cell>
        </row>
        <row r="24">
          <cell r="A24" t="str">
            <v>05.東関東</v>
          </cell>
          <cell r="B24">
            <v>200403</v>
          </cell>
          <cell r="C24" t="str">
            <v>13CSP</v>
          </cell>
          <cell r="D24">
            <v>817</v>
          </cell>
          <cell r="E24">
            <v>1.3548922056384742</v>
          </cell>
          <cell r="F24">
            <v>57</v>
          </cell>
          <cell r="G24">
            <v>50</v>
          </cell>
          <cell r="H24">
            <v>6.3131313131313135E-2</v>
          </cell>
          <cell r="I24">
            <v>55.584455324357407</v>
          </cell>
          <cell r="J24">
            <v>1.0920396370640226</v>
          </cell>
          <cell r="K24">
            <v>45412.5</v>
          </cell>
          <cell r="L24">
            <v>1.4795959925063127</v>
          </cell>
          <cell r="M24">
            <v>420</v>
          </cell>
          <cell r="N24">
            <v>188</v>
          </cell>
          <cell r="O24">
            <v>158</v>
          </cell>
          <cell r="P24">
            <v>51</v>
          </cell>
        </row>
        <row r="25">
          <cell r="A25" t="str">
            <v>05.東関東</v>
          </cell>
          <cell r="B25">
            <v>200404</v>
          </cell>
          <cell r="C25" t="str">
            <v>13CSP</v>
          </cell>
          <cell r="D25">
            <v>840</v>
          </cell>
          <cell r="E25">
            <v>1.3747954173486088</v>
          </cell>
          <cell r="F25">
            <v>64</v>
          </cell>
          <cell r="G25">
            <v>36</v>
          </cell>
          <cell r="H25">
            <v>4.4063647490820076E-2</v>
          </cell>
          <cell r="I25">
            <v>54.031547619047622</v>
          </cell>
          <cell r="J25">
            <v>1.0456669969826615</v>
          </cell>
          <cell r="K25">
            <v>45386.5</v>
          </cell>
          <cell r="L25">
            <v>1.4375781955244444</v>
          </cell>
          <cell r="M25">
            <v>458</v>
          </cell>
          <cell r="N25">
            <v>188</v>
          </cell>
          <cell r="O25">
            <v>140</v>
          </cell>
          <cell r="P25">
            <v>54</v>
          </cell>
        </row>
        <row r="26">
          <cell r="A26" t="str">
            <v>05.東関東</v>
          </cell>
          <cell r="B26">
            <v>200405</v>
          </cell>
          <cell r="C26" t="str">
            <v>13CSP</v>
          </cell>
          <cell r="D26">
            <v>839</v>
          </cell>
          <cell r="E26">
            <v>1.2947530864197532</v>
          </cell>
          <cell r="F26">
            <v>36</v>
          </cell>
          <cell r="G26">
            <v>44</v>
          </cell>
          <cell r="H26">
            <v>5.2380952380952382E-2</v>
          </cell>
          <cell r="I26">
            <v>52.852205005959476</v>
          </cell>
          <cell r="J26">
            <v>1.0314644192287481</v>
          </cell>
          <cell r="K26">
            <v>44343</v>
          </cell>
          <cell r="L26">
            <v>1.3354917403285798</v>
          </cell>
          <cell r="M26">
            <v>477</v>
          </cell>
          <cell r="N26">
            <v>171</v>
          </cell>
          <cell r="O26">
            <v>138</v>
          </cell>
          <cell r="P26">
            <v>53</v>
          </cell>
        </row>
        <row r="27">
          <cell r="A27" t="str">
            <v>05.東関東</v>
          </cell>
          <cell r="B27">
            <v>200406</v>
          </cell>
          <cell r="C27" t="str">
            <v>13CSP</v>
          </cell>
          <cell r="D27">
            <v>846</v>
          </cell>
          <cell r="E27">
            <v>1.247787610619469</v>
          </cell>
          <cell r="F27">
            <v>37</v>
          </cell>
          <cell r="I27">
            <v>54.15130023640662</v>
          </cell>
          <cell r="J27">
            <v>1.079475517406868</v>
          </cell>
          <cell r="K27">
            <v>45812</v>
          </cell>
          <cell r="L27">
            <v>1.3469561765873308</v>
          </cell>
          <cell r="M27">
            <v>449</v>
          </cell>
          <cell r="N27">
            <v>191</v>
          </cell>
          <cell r="O27">
            <v>149</v>
          </cell>
          <cell r="P27">
            <v>57</v>
          </cell>
        </row>
        <row r="28">
          <cell r="A28" t="str">
            <v>06.東東京</v>
          </cell>
          <cell r="B28">
            <v>200402</v>
          </cell>
          <cell r="C28" t="str">
            <v>13CSP</v>
          </cell>
          <cell r="D28">
            <v>360</v>
          </cell>
          <cell r="E28">
            <v>1.6901408450704225</v>
          </cell>
          <cell r="F28">
            <v>44</v>
          </cell>
          <cell r="G28">
            <v>24</v>
          </cell>
          <cell r="H28">
            <v>7.0588235294117646E-2</v>
          </cell>
          <cell r="I28">
            <v>58.115277777777777</v>
          </cell>
          <cell r="J28">
            <v>1.0849815204370818</v>
          </cell>
          <cell r="K28">
            <v>20921.5</v>
          </cell>
          <cell r="L28">
            <v>1.8337715838373214</v>
          </cell>
          <cell r="M28">
            <v>179</v>
          </cell>
          <cell r="N28">
            <v>75</v>
          </cell>
          <cell r="O28">
            <v>83</v>
          </cell>
          <cell r="P28">
            <v>23</v>
          </cell>
        </row>
        <row r="29">
          <cell r="A29" t="str">
            <v>06.東東京</v>
          </cell>
          <cell r="B29">
            <v>200403</v>
          </cell>
          <cell r="C29" t="str">
            <v>13CSP</v>
          </cell>
          <cell r="D29">
            <v>376</v>
          </cell>
          <cell r="E29">
            <v>1.6419213973799127</v>
          </cell>
          <cell r="F29">
            <v>41</v>
          </cell>
          <cell r="G29">
            <v>32</v>
          </cell>
          <cell r="H29">
            <v>8.8888888888888892E-2</v>
          </cell>
          <cell r="I29">
            <v>64.988696808510639</v>
          </cell>
          <cell r="J29">
            <v>1.2076938707416163</v>
          </cell>
          <cell r="K29">
            <v>24435.75</v>
          </cell>
          <cell r="L29">
            <v>1.9829384078552301</v>
          </cell>
          <cell r="M29">
            <v>172</v>
          </cell>
          <cell r="N29">
            <v>66</v>
          </cell>
          <cell r="O29">
            <v>89</v>
          </cell>
          <cell r="P29">
            <v>49</v>
          </cell>
        </row>
        <row r="30">
          <cell r="A30" t="str">
            <v>06.東東京</v>
          </cell>
          <cell r="B30">
            <v>200404</v>
          </cell>
          <cell r="C30" t="str">
            <v>13CSP</v>
          </cell>
          <cell r="D30">
            <v>412</v>
          </cell>
          <cell r="E30">
            <v>1.9252336448598131</v>
          </cell>
          <cell r="F30">
            <v>63</v>
          </cell>
          <cell r="G30">
            <v>39</v>
          </cell>
          <cell r="H30">
            <v>0.10372340425531915</v>
          </cell>
          <cell r="I30">
            <v>63.435679611650485</v>
          </cell>
          <cell r="J30">
            <v>1.0418846031615339</v>
          </cell>
          <cell r="K30">
            <v>26135.5</v>
          </cell>
          <cell r="L30">
            <v>2.0058712920679995</v>
          </cell>
          <cell r="M30">
            <v>191</v>
          </cell>
          <cell r="N30">
            <v>71</v>
          </cell>
          <cell r="O30">
            <v>102</v>
          </cell>
          <cell r="P30">
            <v>48</v>
          </cell>
        </row>
        <row r="31">
          <cell r="A31" t="str">
            <v>06.東東京</v>
          </cell>
          <cell r="B31">
            <v>200405</v>
          </cell>
          <cell r="C31" t="str">
            <v>13CSP</v>
          </cell>
          <cell r="D31">
            <v>424</v>
          </cell>
          <cell r="E31">
            <v>1.9099099099099099</v>
          </cell>
          <cell r="F31">
            <v>51</v>
          </cell>
          <cell r="G31">
            <v>32</v>
          </cell>
          <cell r="H31">
            <v>7.7669902912621352E-2</v>
          </cell>
          <cell r="I31">
            <v>57.731721698113205</v>
          </cell>
          <cell r="J31">
            <v>0.98951473427251113</v>
          </cell>
          <cell r="K31">
            <v>24478.25</v>
          </cell>
          <cell r="L31">
            <v>1.8898839969889401</v>
          </cell>
          <cell r="M31">
            <v>213</v>
          </cell>
          <cell r="N31">
            <v>80</v>
          </cell>
          <cell r="O31">
            <v>93</v>
          </cell>
          <cell r="P31">
            <v>38</v>
          </cell>
        </row>
        <row r="32">
          <cell r="A32" t="str">
            <v>06.東東京</v>
          </cell>
          <cell r="B32">
            <v>200406</v>
          </cell>
          <cell r="C32" t="str">
            <v>13CSP</v>
          </cell>
          <cell r="D32">
            <v>429</v>
          </cell>
          <cell r="E32">
            <v>1.8177966101694916</v>
          </cell>
          <cell r="F32">
            <v>29</v>
          </cell>
          <cell r="I32">
            <v>60.12237762237762</v>
          </cell>
          <cell r="J32">
            <v>1.0606923165792868</v>
          </cell>
          <cell r="K32">
            <v>25792.5</v>
          </cell>
          <cell r="L32">
            <v>1.9281228975106526</v>
          </cell>
          <cell r="M32">
            <v>200</v>
          </cell>
          <cell r="N32">
            <v>94</v>
          </cell>
          <cell r="O32">
            <v>102</v>
          </cell>
          <cell r="P32">
            <v>33</v>
          </cell>
        </row>
        <row r="33">
          <cell r="A33" t="str">
            <v>07.西東京</v>
          </cell>
          <cell r="B33">
            <v>200402</v>
          </cell>
          <cell r="C33" t="str">
            <v>13CSP</v>
          </cell>
          <cell r="D33">
            <v>446</v>
          </cell>
          <cell r="E33">
            <v>1.4866666666666666</v>
          </cell>
          <cell r="F33">
            <v>43</v>
          </cell>
          <cell r="G33">
            <v>26</v>
          </cell>
          <cell r="H33">
            <v>6.1465721040189124E-2</v>
          </cell>
          <cell r="I33">
            <v>60.853139013452918</v>
          </cell>
          <cell r="J33">
            <v>1.041559931766417</v>
          </cell>
          <cell r="K33">
            <v>27140.5</v>
          </cell>
          <cell r="L33">
            <v>1.54845243189274</v>
          </cell>
          <cell r="M33">
            <v>217</v>
          </cell>
          <cell r="N33">
            <v>86</v>
          </cell>
          <cell r="O33">
            <v>100</v>
          </cell>
          <cell r="P33">
            <v>43</v>
          </cell>
        </row>
        <row r="34">
          <cell r="A34" t="str">
            <v>07.西東京</v>
          </cell>
          <cell r="B34">
            <v>200403</v>
          </cell>
          <cell r="C34" t="str">
            <v>13CSP</v>
          </cell>
          <cell r="D34">
            <v>468</v>
          </cell>
          <cell r="E34">
            <v>1.4311926605504588</v>
          </cell>
          <cell r="F34">
            <v>42</v>
          </cell>
          <cell r="G34">
            <v>27</v>
          </cell>
          <cell r="H34">
            <v>6.0538116591928252E-2</v>
          </cell>
          <cell r="I34">
            <v>68.130341880341874</v>
          </cell>
          <cell r="J34">
            <v>1.1298907972548138</v>
          </cell>
          <cell r="K34">
            <v>31885</v>
          </cell>
          <cell r="L34">
            <v>1.6170914162545962</v>
          </cell>
          <cell r="M34">
            <v>201</v>
          </cell>
          <cell r="N34">
            <v>92</v>
          </cell>
          <cell r="O34">
            <v>104</v>
          </cell>
          <cell r="P34">
            <v>71</v>
          </cell>
        </row>
        <row r="35">
          <cell r="A35" t="str">
            <v>07.西東京</v>
          </cell>
          <cell r="B35">
            <v>200404</v>
          </cell>
          <cell r="C35" t="str">
            <v>13CSP</v>
          </cell>
          <cell r="D35">
            <v>485</v>
          </cell>
          <cell r="E35">
            <v>1.4877300613496933</v>
          </cell>
          <cell r="F35">
            <v>41</v>
          </cell>
          <cell r="G35">
            <v>31</v>
          </cell>
          <cell r="H35">
            <v>6.623931623931624E-2</v>
          </cell>
          <cell r="I35">
            <v>67.150515463917529</v>
          </cell>
          <cell r="J35">
            <v>1.0480714339654864</v>
          </cell>
          <cell r="K35">
            <v>32568</v>
          </cell>
          <cell r="L35">
            <v>1.559247378752334</v>
          </cell>
          <cell r="M35">
            <v>215</v>
          </cell>
          <cell r="N35">
            <v>89</v>
          </cell>
          <cell r="O35">
            <v>118</v>
          </cell>
          <cell r="P35">
            <v>63</v>
          </cell>
        </row>
        <row r="36">
          <cell r="A36" t="str">
            <v>07.西東京</v>
          </cell>
          <cell r="B36">
            <v>200405</v>
          </cell>
          <cell r="C36" t="str">
            <v>13CSP</v>
          </cell>
          <cell r="D36">
            <v>482</v>
          </cell>
          <cell r="E36">
            <v>1.4830769230769232</v>
          </cell>
          <cell r="F36">
            <v>28</v>
          </cell>
          <cell r="G36">
            <v>21</v>
          </cell>
          <cell r="H36">
            <v>4.3298969072164947E-2</v>
          </cell>
          <cell r="I36">
            <v>65.320020746887963</v>
          </cell>
          <cell r="J36">
            <v>1.0129792786533658</v>
          </cell>
          <cell r="K36">
            <v>31484.25</v>
          </cell>
          <cell r="L36">
            <v>1.502326191725915</v>
          </cell>
          <cell r="M36">
            <v>209</v>
          </cell>
          <cell r="N36">
            <v>102</v>
          </cell>
          <cell r="O36">
            <v>121</v>
          </cell>
          <cell r="P36">
            <v>50</v>
          </cell>
        </row>
        <row r="37">
          <cell r="A37" t="str">
            <v>07.西東京</v>
          </cell>
          <cell r="B37">
            <v>200406</v>
          </cell>
          <cell r="C37" t="str">
            <v>13CSP</v>
          </cell>
          <cell r="D37">
            <v>508</v>
          </cell>
          <cell r="E37">
            <v>1.4767441860465116</v>
          </cell>
          <cell r="F37">
            <v>41</v>
          </cell>
          <cell r="I37">
            <v>66.267224409448815</v>
          </cell>
          <cell r="J37">
            <v>1.0969335801963473</v>
          </cell>
          <cell r="K37">
            <v>33663.75</v>
          </cell>
          <cell r="L37">
            <v>1.619890287034141</v>
          </cell>
          <cell r="M37">
            <v>221</v>
          </cell>
          <cell r="N37">
            <v>99</v>
          </cell>
          <cell r="O37">
            <v>130</v>
          </cell>
          <cell r="P37">
            <v>58</v>
          </cell>
        </row>
        <row r="38">
          <cell r="A38" t="str">
            <v>08.西関東</v>
          </cell>
          <cell r="B38">
            <v>200402</v>
          </cell>
          <cell r="C38" t="str">
            <v>13CSP</v>
          </cell>
          <cell r="D38">
            <v>546</v>
          </cell>
          <cell r="E38">
            <v>1.5208913649025069</v>
          </cell>
          <cell r="F38">
            <v>59</v>
          </cell>
          <cell r="G38">
            <v>22</v>
          </cell>
          <cell r="H38">
            <v>4.2145593869731802E-2</v>
          </cell>
          <cell r="I38">
            <v>58.607142857142854</v>
          </cell>
          <cell r="J38">
            <v>1.0638333604203911</v>
          </cell>
          <cell r="K38">
            <v>31999.5</v>
          </cell>
          <cell r="L38">
            <v>1.6179749715585894</v>
          </cell>
          <cell r="M38">
            <v>270</v>
          </cell>
          <cell r="N38">
            <v>101</v>
          </cell>
          <cell r="O38">
            <v>129</v>
          </cell>
          <cell r="P38">
            <v>46</v>
          </cell>
        </row>
        <row r="39">
          <cell r="A39" t="str">
            <v>08.西関東</v>
          </cell>
          <cell r="B39">
            <v>200403</v>
          </cell>
          <cell r="C39" t="str">
            <v>13CSP</v>
          </cell>
          <cell r="D39">
            <v>589</v>
          </cell>
          <cell r="E39">
            <v>1.5962059620596205</v>
          </cell>
          <cell r="F39">
            <v>61</v>
          </cell>
          <cell r="G39">
            <v>33</v>
          </cell>
          <cell r="H39">
            <v>6.043956043956044E-2</v>
          </cell>
          <cell r="I39">
            <v>63.114601018675721</v>
          </cell>
          <cell r="J39">
            <v>1.0512452729029222</v>
          </cell>
          <cell r="K39">
            <v>37174.5</v>
          </cell>
          <cell r="L39">
            <v>1.6780039721946376</v>
          </cell>
          <cell r="M39">
            <v>282</v>
          </cell>
          <cell r="N39">
            <v>113</v>
          </cell>
          <cell r="O39">
            <v>123</v>
          </cell>
          <cell r="P39">
            <v>71</v>
          </cell>
        </row>
        <row r="40">
          <cell r="A40" t="str">
            <v>08.西関東</v>
          </cell>
          <cell r="B40">
            <v>200404</v>
          </cell>
          <cell r="C40" t="str">
            <v>13CSP</v>
          </cell>
          <cell r="D40">
            <v>603</v>
          </cell>
          <cell r="E40">
            <v>1.6080000000000001</v>
          </cell>
          <cell r="F40">
            <v>50</v>
          </cell>
          <cell r="G40">
            <v>33</v>
          </cell>
          <cell r="H40">
            <v>5.6027164685908321E-2</v>
          </cell>
          <cell r="I40">
            <v>62.419568822553899</v>
          </cell>
          <cell r="J40">
            <v>1.0106795469973107</v>
          </cell>
          <cell r="K40">
            <v>37639</v>
          </cell>
          <cell r="L40">
            <v>1.6251727115716752</v>
          </cell>
          <cell r="M40">
            <v>284</v>
          </cell>
          <cell r="N40">
            <v>124</v>
          </cell>
          <cell r="O40">
            <v>124</v>
          </cell>
          <cell r="P40">
            <v>71</v>
          </cell>
        </row>
        <row r="41">
          <cell r="A41" t="str">
            <v>08.西関東</v>
          </cell>
          <cell r="B41">
            <v>200405</v>
          </cell>
          <cell r="C41" t="str">
            <v>13CSP</v>
          </cell>
          <cell r="D41">
            <v>615</v>
          </cell>
          <cell r="E41">
            <v>1.618421052631579</v>
          </cell>
          <cell r="F41">
            <v>44</v>
          </cell>
          <cell r="G41">
            <v>34</v>
          </cell>
          <cell r="H41">
            <v>5.6384742951907131E-2</v>
          </cell>
          <cell r="I41">
            <v>58.784552845528452</v>
          </cell>
          <cell r="J41">
            <v>1.0144012570410432</v>
          </cell>
          <cell r="K41">
            <v>36152.5</v>
          </cell>
          <cell r="L41">
            <v>1.6417283502111621</v>
          </cell>
          <cell r="M41">
            <v>309</v>
          </cell>
          <cell r="N41">
            <v>128</v>
          </cell>
          <cell r="O41">
            <v>114</v>
          </cell>
          <cell r="P41">
            <v>64</v>
          </cell>
        </row>
        <row r="42">
          <cell r="A42" t="str">
            <v>08.西関東</v>
          </cell>
          <cell r="B42">
            <v>200406</v>
          </cell>
          <cell r="C42" t="str">
            <v>13CSP</v>
          </cell>
          <cell r="D42">
            <v>637</v>
          </cell>
          <cell r="E42">
            <v>1.6588541666666667</v>
          </cell>
          <cell r="F42">
            <v>48</v>
          </cell>
          <cell r="I42">
            <v>58.820251177394034</v>
          </cell>
          <cell r="J42">
            <v>0.98300408887473867</v>
          </cell>
          <cell r="K42">
            <v>37468.5</v>
          </cell>
          <cell r="L42">
            <v>1.6306604286802306</v>
          </cell>
          <cell r="M42">
            <v>313</v>
          </cell>
          <cell r="N42">
            <v>138</v>
          </cell>
          <cell r="O42">
            <v>126</v>
          </cell>
          <cell r="P42">
            <v>60</v>
          </cell>
        </row>
        <row r="43">
          <cell r="A43" t="str">
            <v>09.神奈川</v>
          </cell>
          <cell r="B43">
            <v>200402</v>
          </cell>
          <cell r="C43" t="str">
            <v>13CSP</v>
          </cell>
          <cell r="D43">
            <v>602</v>
          </cell>
          <cell r="E43">
            <v>1.3172866520787747</v>
          </cell>
          <cell r="F43">
            <v>58</v>
          </cell>
          <cell r="G43">
            <v>27</v>
          </cell>
          <cell r="H43">
            <v>4.6712802768166091E-2</v>
          </cell>
          <cell r="I43">
            <v>50.700166112956808</v>
          </cell>
          <cell r="J43">
            <v>1.0087718359327453</v>
          </cell>
          <cell r="K43">
            <v>30521.5</v>
          </cell>
          <cell r="L43">
            <v>1.3288416744672051</v>
          </cell>
          <cell r="M43">
            <v>352</v>
          </cell>
          <cell r="N43">
            <v>117</v>
          </cell>
          <cell r="O43">
            <v>103</v>
          </cell>
          <cell r="P43">
            <v>30</v>
          </cell>
        </row>
        <row r="44">
          <cell r="A44" t="str">
            <v>09.神奈川</v>
          </cell>
          <cell r="B44">
            <v>200403</v>
          </cell>
          <cell r="C44" t="str">
            <v>13CSP</v>
          </cell>
          <cell r="D44">
            <v>627</v>
          </cell>
          <cell r="E44">
            <v>1.2769857433808554</v>
          </cell>
          <cell r="F44">
            <v>43</v>
          </cell>
          <cell r="G44">
            <v>36</v>
          </cell>
          <cell r="H44">
            <v>5.9800664451827246E-2</v>
          </cell>
          <cell r="I44">
            <v>57.578149920255186</v>
          </cell>
          <cell r="J44">
            <v>1.0971522891567012</v>
          </cell>
          <cell r="K44">
            <v>36101.5</v>
          </cell>
          <cell r="L44">
            <v>1.4010478315707771</v>
          </cell>
          <cell r="M44">
            <v>323</v>
          </cell>
          <cell r="N44">
            <v>128</v>
          </cell>
          <cell r="O44">
            <v>121</v>
          </cell>
          <cell r="P44">
            <v>55</v>
          </cell>
        </row>
        <row r="45">
          <cell r="A45" t="str">
            <v>09.神奈川</v>
          </cell>
          <cell r="B45">
            <v>200404</v>
          </cell>
          <cell r="C45" t="str">
            <v>13CSP</v>
          </cell>
          <cell r="D45">
            <v>641</v>
          </cell>
          <cell r="E45">
            <v>1.2618110236220472</v>
          </cell>
          <cell r="F45">
            <v>54</v>
          </cell>
          <cell r="G45">
            <v>32</v>
          </cell>
          <cell r="H45">
            <v>5.1036682615629984E-2</v>
          </cell>
          <cell r="I45">
            <v>56.215288611544459</v>
          </cell>
          <cell r="J45">
            <v>1.0685437733499688</v>
          </cell>
          <cell r="K45">
            <v>36034</v>
          </cell>
          <cell r="L45">
            <v>1.3483003124356887</v>
          </cell>
          <cell r="M45">
            <v>334</v>
          </cell>
          <cell r="N45">
            <v>121</v>
          </cell>
          <cell r="O45">
            <v>131</v>
          </cell>
          <cell r="P45">
            <v>55</v>
          </cell>
        </row>
        <row r="46">
          <cell r="A46" t="str">
            <v>09.神奈川</v>
          </cell>
          <cell r="B46">
            <v>200405</v>
          </cell>
          <cell r="C46" t="str">
            <v>13CSP</v>
          </cell>
          <cell r="D46">
            <v>659</v>
          </cell>
          <cell r="E46">
            <v>1.2673076923076922</v>
          </cell>
          <cell r="F46">
            <v>44</v>
          </cell>
          <cell r="G46">
            <v>47</v>
          </cell>
          <cell r="H46">
            <v>7.3322932917316688E-2</v>
          </cell>
          <cell r="I46">
            <v>51.847496206373293</v>
          </cell>
          <cell r="J46">
            <v>0.99902538360373938</v>
          </cell>
          <cell r="K46">
            <v>34167.5</v>
          </cell>
          <cell r="L46">
            <v>1.2660725534516619</v>
          </cell>
          <cell r="M46">
            <v>366</v>
          </cell>
          <cell r="N46">
            <v>144</v>
          </cell>
          <cell r="O46">
            <v>110</v>
          </cell>
          <cell r="P46">
            <v>39</v>
          </cell>
        </row>
        <row r="47">
          <cell r="A47" t="str">
            <v>09.神奈川</v>
          </cell>
          <cell r="B47">
            <v>200406</v>
          </cell>
          <cell r="C47" t="str">
            <v>13CSP</v>
          </cell>
          <cell r="D47">
            <v>661</v>
          </cell>
          <cell r="E47">
            <v>1.2687140115163147</v>
          </cell>
          <cell r="F47">
            <v>44</v>
          </cell>
          <cell r="I47">
            <v>54.603630862329801</v>
          </cell>
          <cell r="J47">
            <v>1.060719301986347</v>
          </cell>
          <cell r="K47">
            <v>36093</v>
          </cell>
          <cell r="L47">
            <v>1.3457494407158836</v>
          </cell>
          <cell r="M47">
            <v>356</v>
          </cell>
          <cell r="N47">
            <v>148</v>
          </cell>
          <cell r="O47">
            <v>112</v>
          </cell>
          <cell r="P47">
            <v>45</v>
          </cell>
        </row>
        <row r="48">
          <cell r="A48" t="str">
            <v>10.東海</v>
          </cell>
          <cell r="B48">
            <v>200402</v>
          </cell>
          <cell r="C48" t="str">
            <v>13CSP</v>
          </cell>
          <cell r="D48">
            <v>403</v>
          </cell>
          <cell r="E48">
            <v>1.3042071197411003</v>
          </cell>
          <cell r="F48">
            <v>24</v>
          </cell>
          <cell r="G48">
            <v>21</v>
          </cell>
          <cell r="H48">
            <v>5.2631578947368418E-2</v>
          </cell>
          <cell r="I48">
            <v>56.862282878411911</v>
          </cell>
          <cell r="J48">
            <v>0.95272786180803748</v>
          </cell>
          <cell r="K48">
            <v>22915.5</v>
          </cell>
          <cell r="L48">
            <v>1.2425544605457577</v>
          </cell>
          <cell r="M48">
            <v>199</v>
          </cell>
          <cell r="N48">
            <v>96</v>
          </cell>
          <cell r="O48">
            <v>84</v>
          </cell>
          <cell r="P48">
            <v>24</v>
          </cell>
        </row>
        <row r="49">
          <cell r="A49" t="str">
            <v>10.東海</v>
          </cell>
          <cell r="B49">
            <v>200403</v>
          </cell>
          <cell r="C49" t="str">
            <v>13CSP</v>
          </cell>
          <cell r="D49">
            <v>405</v>
          </cell>
          <cell r="E49">
            <v>1.2857142857142858</v>
          </cell>
          <cell r="F49">
            <v>22</v>
          </cell>
          <cell r="G49">
            <v>23</v>
          </cell>
          <cell r="H49">
            <v>5.7071960297766747E-2</v>
          </cell>
          <cell r="I49">
            <v>63.798765432098769</v>
          </cell>
          <cell r="J49">
            <v>0.99607752431067564</v>
          </cell>
          <cell r="K49">
            <v>25838.5</v>
          </cell>
          <cell r="L49">
            <v>1.2806711026851543</v>
          </cell>
          <cell r="M49">
            <v>181</v>
          </cell>
          <cell r="N49">
            <v>93</v>
          </cell>
          <cell r="O49">
            <v>81</v>
          </cell>
          <cell r="P49">
            <v>50</v>
          </cell>
        </row>
        <row r="50">
          <cell r="A50" t="str">
            <v>10.東海</v>
          </cell>
          <cell r="B50">
            <v>200404</v>
          </cell>
          <cell r="C50" t="str">
            <v>13CSP</v>
          </cell>
          <cell r="D50">
            <v>416</v>
          </cell>
          <cell r="E50">
            <v>1.3040752351097178</v>
          </cell>
          <cell r="F50">
            <v>29</v>
          </cell>
          <cell r="G50">
            <v>20</v>
          </cell>
          <cell r="H50">
            <v>4.9382716049382713E-2</v>
          </cell>
          <cell r="I50">
            <v>59.81129807692308</v>
          </cell>
          <cell r="J50">
            <v>0.93926719110633139</v>
          </cell>
          <cell r="K50">
            <v>24881.5</v>
          </cell>
          <cell r="L50">
            <v>1.2248750830728334</v>
          </cell>
          <cell r="M50">
            <v>194</v>
          </cell>
          <cell r="N50">
            <v>109</v>
          </cell>
          <cell r="O50">
            <v>78</v>
          </cell>
          <cell r="P50">
            <v>35</v>
          </cell>
        </row>
        <row r="51">
          <cell r="A51" t="str">
            <v>10.東海</v>
          </cell>
          <cell r="B51">
            <v>200405</v>
          </cell>
          <cell r="C51" t="str">
            <v>13CSP</v>
          </cell>
          <cell r="D51">
            <v>420</v>
          </cell>
          <cell r="E51">
            <v>1.2537313432835822</v>
          </cell>
          <cell r="F51">
            <v>22</v>
          </cell>
          <cell r="G51">
            <v>16</v>
          </cell>
          <cell r="H51">
            <v>3.8461538461538464E-2</v>
          </cell>
          <cell r="I51">
            <v>57.329166666666666</v>
          </cell>
          <cell r="J51">
            <v>0.98793815935561591</v>
          </cell>
          <cell r="K51">
            <v>24078.25</v>
          </cell>
          <cell r="L51">
            <v>1.2386090356100259</v>
          </cell>
          <cell r="M51">
            <v>219</v>
          </cell>
          <cell r="N51">
            <v>95</v>
          </cell>
          <cell r="O51">
            <v>68</v>
          </cell>
          <cell r="P51">
            <v>38</v>
          </cell>
        </row>
        <row r="52">
          <cell r="A52" t="str">
            <v>10.東海</v>
          </cell>
          <cell r="B52">
            <v>200406</v>
          </cell>
          <cell r="C52" t="str">
            <v>13CSP</v>
          </cell>
          <cell r="D52">
            <v>416</v>
          </cell>
          <cell r="E52">
            <v>1.1885714285714286</v>
          </cell>
          <cell r="F52">
            <v>11</v>
          </cell>
          <cell r="I52">
            <v>58.80408653846154</v>
          </cell>
          <cell r="J52">
            <v>1.0094998363459204</v>
          </cell>
          <cell r="K52">
            <v>24462.5</v>
          </cell>
          <cell r="L52">
            <v>1.199862662628294</v>
          </cell>
          <cell r="M52">
            <v>201</v>
          </cell>
          <cell r="N52">
            <v>110</v>
          </cell>
          <cell r="O52">
            <v>72</v>
          </cell>
          <cell r="P52">
            <v>33</v>
          </cell>
        </row>
        <row r="53">
          <cell r="A53" t="str">
            <v>11.中部</v>
          </cell>
          <cell r="B53">
            <v>200402</v>
          </cell>
          <cell r="C53" t="str">
            <v>13CSP</v>
          </cell>
          <cell r="D53">
            <v>968</v>
          </cell>
          <cell r="E53">
            <v>1.5148669796557122</v>
          </cell>
          <cell r="F53">
            <v>78</v>
          </cell>
          <cell r="G53">
            <v>47</v>
          </cell>
          <cell r="H53">
            <v>5.0646551724137928E-2</v>
          </cell>
          <cell r="I53">
            <v>58.932851239669418</v>
          </cell>
          <cell r="J53">
            <v>1.0800032104090729</v>
          </cell>
          <cell r="K53">
            <v>57047</v>
          </cell>
          <cell r="L53">
            <v>1.6360612013708649</v>
          </cell>
          <cell r="M53">
            <v>493</v>
          </cell>
          <cell r="N53">
            <v>176</v>
          </cell>
          <cell r="O53">
            <v>205</v>
          </cell>
          <cell r="P53">
            <v>94</v>
          </cell>
        </row>
        <row r="54">
          <cell r="A54" t="str">
            <v>11.中部</v>
          </cell>
          <cell r="B54">
            <v>200403</v>
          </cell>
          <cell r="C54" t="str">
            <v>13CSP</v>
          </cell>
          <cell r="D54">
            <v>995</v>
          </cell>
          <cell r="E54">
            <v>1.4675516224188792</v>
          </cell>
          <cell r="F54">
            <v>66</v>
          </cell>
          <cell r="G54">
            <v>51</v>
          </cell>
          <cell r="H54">
            <v>5.2685950413223138E-2</v>
          </cell>
          <cell r="I54">
            <v>65.639195979899498</v>
          </cell>
          <cell r="J54">
            <v>1.1207800761662623</v>
          </cell>
          <cell r="K54">
            <v>65311</v>
          </cell>
          <cell r="L54">
            <v>1.6448026191525531</v>
          </cell>
          <cell r="M54">
            <v>462</v>
          </cell>
          <cell r="N54">
            <v>170</v>
          </cell>
          <cell r="O54">
            <v>234</v>
          </cell>
          <cell r="P54">
            <v>129</v>
          </cell>
        </row>
        <row r="55">
          <cell r="A55" t="str">
            <v>11.中部</v>
          </cell>
          <cell r="B55">
            <v>200404</v>
          </cell>
          <cell r="C55" t="str">
            <v>13CSP</v>
          </cell>
          <cell r="D55">
            <v>1030</v>
          </cell>
          <cell r="E55">
            <v>1.4798850574712643</v>
          </cell>
          <cell r="F55">
            <v>79</v>
          </cell>
          <cell r="G55">
            <v>48</v>
          </cell>
          <cell r="H55">
            <v>4.8241206030150752E-2</v>
          </cell>
          <cell r="I55">
            <v>62.467961165048543</v>
          </cell>
          <cell r="J55">
            <v>1.0875542735507169</v>
          </cell>
          <cell r="K55">
            <v>64342</v>
          </cell>
          <cell r="L55">
            <v>1.609455318616722</v>
          </cell>
          <cell r="M55">
            <v>499</v>
          </cell>
          <cell r="N55">
            <v>188</v>
          </cell>
          <cell r="O55">
            <v>230</v>
          </cell>
          <cell r="P55">
            <v>113</v>
          </cell>
        </row>
        <row r="56">
          <cell r="A56" t="str">
            <v>11.中部</v>
          </cell>
          <cell r="B56">
            <v>200405</v>
          </cell>
          <cell r="C56" t="str">
            <v>13CSP</v>
          </cell>
          <cell r="D56">
            <v>1043</v>
          </cell>
          <cell r="E56">
            <v>1.424863387978142</v>
          </cell>
          <cell r="F56">
            <v>56</v>
          </cell>
          <cell r="G56">
            <v>47</v>
          </cell>
          <cell r="H56">
            <v>4.5631067961165048E-2</v>
          </cell>
          <cell r="I56">
            <v>60.898370086289546</v>
          </cell>
          <cell r="J56">
            <v>1.1259672624282075</v>
          </cell>
          <cell r="K56">
            <v>63517</v>
          </cell>
          <cell r="L56">
            <v>1.6043495282959295</v>
          </cell>
          <cell r="M56">
            <v>517</v>
          </cell>
          <cell r="N56">
            <v>201</v>
          </cell>
          <cell r="O56">
            <v>218</v>
          </cell>
          <cell r="P56">
            <v>107</v>
          </cell>
        </row>
        <row r="57">
          <cell r="A57" t="str">
            <v>11.中部</v>
          </cell>
          <cell r="B57">
            <v>200406</v>
          </cell>
          <cell r="C57" t="str">
            <v>13CSP</v>
          </cell>
          <cell r="D57">
            <v>1049</v>
          </cell>
          <cell r="E57">
            <v>1.364109232769831</v>
          </cell>
          <cell r="F57">
            <v>44</v>
          </cell>
          <cell r="I57">
            <v>62.862011439466158</v>
          </cell>
          <cell r="J57">
            <v>1.1341635708123521</v>
          </cell>
          <cell r="K57">
            <v>65942.25</v>
          </cell>
          <cell r="L57">
            <v>1.5471229984163295</v>
          </cell>
          <cell r="M57">
            <v>503</v>
          </cell>
          <cell r="N57">
            <v>198</v>
          </cell>
          <cell r="O57">
            <v>247</v>
          </cell>
          <cell r="P57">
            <v>101</v>
          </cell>
        </row>
        <row r="58">
          <cell r="A58" t="str">
            <v>12.環状関西</v>
          </cell>
          <cell r="B58">
            <v>200402</v>
          </cell>
          <cell r="C58" t="str">
            <v>13CSP</v>
          </cell>
          <cell r="D58">
            <v>369</v>
          </cell>
          <cell r="E58">
            <v>1.1789137380191694</v>
          </cell>
          <cell r="F58">
            <v>22</v>
          </cell>
          <cell r="G58">
            <v>21</v>
          </cell>
          <cell r="H58">
            <v>5.8988764044943819E-2</v>
          </cell>
          <cell r="I58">
            <v>53.353658536585364</v>
          </cell>
          <cell r="J58">
            <v>0.99361546510092325</v>
          </cell>
          <cell r="K58">
            <v>19687.5</v>
          </cell>
          <cell r="L58">
            <v>1.1713869221157851</v>
          </cell>
          <cell r="M58">
            <v>203</v>
          </cell>
          <cell r="N58">
            <v>80</v>
          </cell>
          <cell r="O58">
            <v>54</v>
          </cell>
          <cell r="P58">
            <v>32</v>
          </cell>
        </row>
        <row r="59">
          <cell r="A59" t="str">
            <v>12.環状関西</v>
          </cell>
          <cell r="B59">
            <v>200403</v>
          </cell>
          <cell r="C59" t="str">
            <v>13CSP</v>
          </cell>
          <cell r="D59">
            <v>368</v>
          </cell>
          <cell r="E59">
            <v>1.1428571428571428</v>
          </cell>
          <cell r="F59">
            <v>19</v>
          </cell>
          <cell r="G59">
            <v>28</v>
          </cell>
          <cell r="H59">
            <v>7.5880758807588072E-2</v>
          </cell>
          <cell r="I59">
            <v>58.116847826086953</v>
          </cell>
          <cell r="J59">
            <v>1.0326752752255608</v>
          </cell>
          <cell r="K59">
            <v>21387</v>
          </cell>
          <cell r="L59">
            <v>1.1802003145434981</v>
          </cell>
          <cell r="M59">
            <v>195</v>
          </cell>
          <cell r="N59">
            <v>66</v>
          </cell>
          <cell r="O59">
            <v>72</v>
          </cell>
          <cell r="P59">
            <v>35</v>
          </cell>
        </row>
        <row r="60">
          <cell r="A60" t="str">
            <v>12.環状関西</v>
          </cell>
          <cell r="B60">
            <v>200404</v>
          </cell>
          <cell r="C60" t="str">
            <v>13CSP</v>
          </cell>
          <cell r="D60">
            <v>364</v>
          </cell>
          <cell r="E60">
            <v>1.1446540880503144</v>
          </cell>
          <cell r="F60">
            <v>19</v>
          </cell>
          <cell r="G60">
            <v>21</v>
          </cell>
          <cell r="H60">
            <v>5.7065217391304345E-2</v>
          </cell>
          <cell r="I60">
            <v>58.622252747252745</v>
          </cell>
          <cell r="J60">
            <v>1.0326765108368254</v>
          </cell>
          <cell r="K60">
            <v>21338.5</v>
          </cell>
          <cell r="L60">
            <v>1.1820573897629072</v>
          </cell>
          <cell r="M60">
            <v>185</v>
          </cell>
          <cell r="N60">
            <v>71</v>
          </cell>
          <cell r="O60">
            <v>70</v>
          </cell>
          <cell r="P60">
            <v>38</v>
          </cell>
        </row>
        <row r="61">
          <cell r="A61" t="str">
            <v>12.環状関西</v>
          </cell>
          <cell r="B61">
            <v>200405</v>
          </cell>
          <cell r="C61" t="str">
            <v>13CSP</v>
          </cell>
          <cell r="D61">
            <v>356</v>
          </cell>
          <cell r="E61">
            <v>1.0886850152905199</v>
          </cell>
          <cell r="F61">
            <v>12</v>
          </cell>
          <cell r="G61">
            <v>22</v>
          </cell>
          <cell r="H61">
            <v>6.043956043956044E-2</v>
          </cell>
          <cell r="I61">
            <v>58.620786516853933</v>
          </cell>
          <cell r="J61">
            <v>1.5634759749611546</v>
          </cell>
          <cell r="K61">
            <v>20869</v>
          </cell>
          <cell r="L61">
            <v>1.702132865706945</v>
          </cell>
          <cell r="M61">
            <v>188</v>
          </cell>
          <cell r="N61">
            <v>70</v>
          </cell>
          <cell r="O61">
            <v>60</v>
          </cell>
          <cell r="P61">
            <v>38</v>
          </cell>
        </row>
        <row r="62">
          <cell r="A62" t="str">
            <v>12.環状関西</v>
          </cell>
          <cell r="B62">
            <v>200406</v>
          </cell>
          <cell r="C62" t="str">
            <v>13CSP</v>
          </cell>
          <cell r="D62">
            <v>359</v>
          </cell>
          <cell r="E62">
            <v>1.1012269938650308</v>
          </cell>
          <cell r="F62">
            <v>19</v>
          </cell>
          <cell r="I62">
            <v>59.149025069637887</v>
          </cell>
          <cell r="J62">
            <v>1.0824397761705373</v>
          </cell>
          <cell r="K62">
            <v>21234.5</v>
          </cell>
          <cell r="L62">
            <v>1.1920119007522174</v>
          </cell>
          <cell r="M62">
            <v>185</v>
          </cell>
          <cell r="N62">
            <v>69</v>
          </cell>
          <cell r="O62">
            <v>72</v>
          </cell>
          <cell r="P62">
            <v>33</v>
          </cell>
        </row>
        <row r="63">
          <cell r="A63" t="str">
            <v>13.大阪</v>
          </cell>
          <cell r="B63">
            <v>200402</v>
          </cell>
          <cell r="C63" t="str">
            <v>13CSP</v>
          </cell>
          <cell r="D63">
            <v>1126</v>
          </cell>
          <cell r="E63">
            <v>1.4566623544631307</v>
          </cell>
          <cell r="F63">
            <v>92</v>
          </cell>
          <cell r="G63">
            <v>52</v>
          </cell>
          <cell r="H63">
            <v>4.8103607770582792E-2</v>
          </cell>
          <cell r="I63">
            <v>55.458259325044402</v>
          </cell>
          <cell r="J63">
            <v>0.96816175745295341</v>
          </cell>
          <cell r="K63">
            <v>62446</v>
          </cell>
          <cell r="L63">
            <v>1.4102847851125815</v>
          </cell>
          <cell r="M63">
            <v>577</v>
          </cell>
          <cell r="N63">
            <v>250</v>
          </cell>
          <cell r="O63">
            <v>225</v>
          </cell>
          <cell r="P63">
            <v>74</v>
          </cell>
        </row>
        <row r="64">
          <cell r="A64" t="str">
            <v>13.大阪</v>
          </cell>
          <cell r="B64">
            <v>200403</v>
          </cell>
          <cell r="C64" t="str">
            <v>13CSP</v>
          </cell>
          <cell r="D64">
            <v>1169</v>
          </cell>
          <cell r="E64">
            <v>1.44320987654321</v>
          </cell>
          <cell r="F64">
            <v>91</v>
          </cell>
          <cell r="G64">
            <v>75</v>
          </cell>
          <cell r="H64">
            <v>6.660746003552398E-2</v>
          </cell>
          <cell r="I64">
            <v>61.893071000855429</v>
          </cell>
          <cell r="J64">
            <v>1.022921597851314</v>
          </cell>
          <cell r="K64">
            <v>72353</v>
          </cell>
          <cell r="L64">
            <v>1.4762905529483779</v>
          </cell>
          <cell r="M64">
            <v>552</v>
          </cell>
          <cell r="N64">
            <v>231</v>
          </cell>
          <cell r="O64">
            <v>272</v>
          </cell>
          <cell r="P64">
            <v>114</v>
          </cell>
        </row>
        <row r="65">
          <cell r="A65" t="str">
            <v>13.大阪</v>
          </cell>
          <cell r="B65">
            <v>200404</v>
          </cell>
          <cell r="C65" t="str">
            <v>13CSP</v>
          </cell>
          <cell r="D65">
            <v>1189</v>
          </cell>
          <cell r="E65">
            <v>1.4553243574051407</v>
          </cell>
          <cell r="F65">
            <v>83</v>
          </cell>
          <cell r="G65">
            <v>70</v>
          </cell>
          <cell r="H65">
            <v>5.9880239520958084E-2</v>
          </cell>
          <cell r="I65">
            <v>59.798149705634991</v>
          </cell>
          <cell r="J65">
            <v>0.96339268823647084</v>
          </cell>
          <cell r="K65">
            <v>71100</v>
          </cell>
          <cell r="L65">
            <v>1.4020488449365529</v>
          </cell>
          <cell r="M65">
            <v>580</v>
          </cell>
          <cell r="N65">
            <v>244</v>
          </cell>
          <cell r="O65">
            <v>264</v>
          </cell>
          <cell r="P65">
            <v>101</v>
          </cell>
        </row>
        <row r="66">
          <cell r="A66" t="str">
            <v>13.大阪</v>
          </cell>
          <cell r="B66">
            <v>200405</v>
          </cell>
          <cell r="C66" t="str">
            <v>13CSP</v>
          </cell>
          <cell r="D66">
            <v>1170</v>
          </cell>
          <cell r="E66">
            <v>1.3604651162790697</v>
          </cell>
          <cell r="F66">
            <v>53</v>
          </cell>
          <cell r="G66">
            <v>77</v>
          </cell>
          <cell r="H66">
            <v>6.476030277544155E-2</v>
          </cell>
          <cell r="I66">
            <v>57.961111111111109</v>
          </cell>
          <cell r="J66">
            <v>0.96667420838854945</v>
          </cell>
          <cell r="K66">
            <v>67814.5</v>
          </cell>
          <cell r="L66">
            <v>1.3151265393193057</v>
          </cell>
          <cell r="M66">
            <v>590</v>
          </cell>
          <cell r="N66">
            <v>255</v>
          </cell>
          <cell r="O66">
            <v>227</v>
          </cell>
          <cell r="P66">
            <v>98</v>
          </cell>
        </row>
        <row r="67">
          <cell r="A67" t="str">
            <v>13.大阪</v>
          </cell>
          <cell r="B67">
            <v>200406</v>
          </cell>
          <cell r="C67" t="str">
            <v>13CSP</v>
          </cell>
          <cell r="D67">
            <v>1157</v>
          </cell>
          <cell r="E67">
            <v>1.2770419426048565</v>
          </cell>
          <cell r="F67">
            <v>49</v>
          </cell>
          <cell r="I67">
            <v>59.439930855661196</v>
          </cell>
          <cell r="J67">
            <v>1.074483531464381</v>
          </cell>
          <cell r="K67">
            <v>68772</v>
          </cell>
          <cell r="L67">
            <v>1.3721605363181995</v>
          </cell>
          <cell r="M67">
            <v>567</v>
          </cell>
          <cell r="N67">
            <v>250</v>
          </cell>
          <cell r="O67">
            <v>253</v>
          </cell>
          <cell r="P67">
            <v>87</v>
          </cell>
        </row>
        <row r="68">
          <cell r="A68" t="str">
            <v>14.兵庫</v>
          </cell>
          <cell r="B68">
            <v>200402</v>
          </cell>
          <cell r="C68" t="str">
            <v>13CSP</v>
          </cell>
          <cell r="D68">
            <v>537</v>
          </cell>
          <cell r="E68">
            <v>1.2695035460992907</v>
          </cell>
          <cell r="F68">
            <v>46</v>
          </cell>
          <cell r="G68">
            <v>34</v>
          </cell>
          <cell r="H68">
            <v>6.640625E-2</v>
          </cell>
          <cell r="I68">
            <v>44.195530726256983</v>
          </cell>
          <cell r="J68">
            <v>0.96553607567434674</v>
          </cell>
          <cell r="K68">
            <v>23733</v>
          </cell>
          <cell r="L68">
            <v>1.2257514719553766</v>
          </cell>
          <cell r="M68">
            <v>346</v>
          </cell>
          <cell r="N68">
            <v>98</v>
          </cell>
          <cell r="O68">
            <v>70</v>
          </cell>
          <cell r="P68">
            <v>23</v>
          </cell>
        </row>
        <row r="69">
          <cell r="A69" t="str">
            <v>14.兵庫</v>
          </cell>
          <cell r="B69">
            <v>200403</v>
          </cell>
          <cell r="C69" t="str">
            <v>13CSP</v>
          </cell>
          <cell r="D69">
            <v>529</v>
          </cell>
          <cell r="E69">
            <v>1.2022727272727274</v>
          </cell>
          <cell r="F69">
            <v>27</v>
          </cell>
          <cell r="G69">
            <v>26</v>
          </cell>
          <cell r="H69">
            <v>4.8417132216014895E-2</v>
          </cell>
          <cell r="I69">
            <v>50.933837429111534</v>
          </cell>
          <cell r="J69">
            <v>1.0084773751292193</v>
          </cell>
          <cell r="K69">
            <v>26944</v>
          </cell>
          <cell r="L69">
            <v>1.2124648441894477</v>
          </cell>
          <cell r="M69">
            <v>315</v>
          </cell>
          <cell r="N69">
            <v>95</v>
          </cell>
          <cell r="O69">
            <v>83</v>
          </cell>
          <cell r="P69">
            <v>36</v>
          </cell>
        </row>
        <row r="70">
          <cell r="A70" t="str">
            <v>14.兵庫</v>
          </cell>
          <cell r="B70">
            <v>200404</v>
          </cell>
          <cell r="C70" t="str">
            <v>13CSP</v>
          </cell>
          <cell r="D70">
            <v>525</v>
          </cell>
          <cell r="E70">
            <v>1.1692650334075725</v>
          </cell>
          <cell r="F70">
            <v>23</v>
          </cell>
          <cell r="G70">
            <v>24</v>
          </cell>
          <cell r="H70">
            <v>4.5368620037807186E-2</v>
          </cell>
          <cell r="I70">
            <v>50.606190476190477</v>
          </cell>
          <cell r="J70">
            <v>1.0410124856283285</v>
          </cell>
          <cell r="K70">
            <v>26568.25</v>
          </cell>
          <cell r="L70">
            <v>1.2172194987859073</v>
          </cell>
          <cell r="M70">
            <v>313</v>
          </cell>
          <cell r="N70">
            <v>96</v>
          </cell>
          <cell r="O70">
            <v>78</v>
          </cell>
          <cell r="P70">
            <v>38</v>
          </cell>
        </row>
        <row r="71">
          <cell r="A71" t="str">
            <v>14.兵庫</v>
          </cell>
          <cell r="B71">
            <v>200405</v>
          </cell>
          <cell r="C71" t="str">
            <v>13CSP</v>
          </cell>
          <cell r="D71">
            <v>523</v>
          </cell>
          <cell r="E71">
            <v>1.1752808988764045</v>
          </cell>
          <cell r="F71">
            <v>21</v>
          </cell>
          <cell r="G71">
            <v>45</v>
          </cell>
          <cell r="H71">
            <v>8.5714285714285715E-2</v>
          </cell>
          <cell r="I71">
            <v>46.558317399617593</v>
          </cell>
          <cell r="J71">
            <v>0.93530692020088169</v>
          </cell>
          <cell r="K71">
            <v>24350</v>
          </cell>
          <cell r="L71">
            <v>1.0992483578990135</v>
          </cell>
          <cell r="M71">
            <v>333</v>
          </cell>
          <cell r="N71">
            <v>97</v>
          </cell>
          <cell r="O71">
            <v>64</v>
          </cell>
          <cell r="P71">
            <v>29</v>
          </cell>
        </row>
        <row r="72">
          <cell r="A72" t="str">
            <v>14.兵庫</v>
          </cell>
          <cell r="B72">
            <v>200406</v>
          </cell>
          <cell r="C72" t="str">
            <v>13CSP</v>
          </cell>
          <cell r="D72">
            <v>498</v>
          </cell>
          <cell r="E72">
            <v>1.0686695278969958</v>
          </cell>
          <cell r="F72">
            <v>7</v>
          </cell>
          <cell r="I72">
            <v>48.559236947791163</v>
          </cell>
          <cell r="J72">
            <v>1.0315268458618172</v>
          </cell>
          <cell r="K72">
            <v>24182.5</v>
          </cell>
          <cell r="L72">
            <v>1.1023613073802252</v>
          </cell>
          <cell r="M72">
            <v>303</v>
          </cell>
          <cell r="N72">
            <v>99</v>
          </cell>
          <cell r="O72">
            <v>72</v>
          </cell>
          <cell r="P72">
            <v>24</v>
          </cell>
        </row>
        <row r="73">
          <cell r="A73" t="str">
            <v>15.中国</v>
          </cell>
          <cell r="B73">
            <v>200402</v>
          </cell>
          <cell r="C73" t="str">
            <v>13CSP</v>
          </cell>
          <cell r="D73">
            <v>747</v>
          </cell>
          <cell r="E73">
            <v>1.5530145530145529</v>
          </cell>
          <cell r="F73">
            <v>70</v>
          </cell>
          <cell r="G73">
            <v>39</v>
          </cell>
          <cell r="H73">
            <v>5.5162659123055166E-2</v>
          </cell>
          <cell r="I73">
            <v>56.355421686746986</v>
          </cell>
          <cell r="J73">
            <v>1.0280053029685154</v>
          </cell>
          <cell r="K73">
            <v>42097.5</v>
          </cell>
          <cell r="L73">
            <v>1.5965071960862394</v>
          </cell>
          <cell r="M73">
            <v>389</v>
          </cell>
          <cell r="N73">
            <v>148</v>
          </cell>
          <cell r="O73">
            <v>162</v>
          </cell>
          <cell r="P73">
            <v>48</v>
          </cell>
        </row>
        <row r="74">
          <cell r="A74" t="str">
            <v>15.中国</v>
          </cell>
          <cell r="B74">
            <v>200403</v>
          </cell>
          <cell r="C74" t="str">
            <v>13CSP</v>
          </cell>
          <cell r="D74">
            <v>764</v>
          </cell>
          <cell r="E74">
            <v>1.5158730158730158</v>
          </cell>
          <cell r="F74">
            <v>59</v>
          </cell>
          <cell r="G74">
            <v>57</v>
          </cell>
          <cell r="H74">
            <v>7.6305220883534142E-2</v>
          </cell>
          <cell r="I74">
            <v>62.986583769633505</v>
          </cell>
          <cell r="J74">
            <v>1.0564139174673972</v>
          </cell>
          <cell r="K74">
            <v>48121.75</v>
          </cell>
          <cell r="L74">
            <v>1.6013893510815307</v>
          </cell>
          <cell r="M74">
            <v>343</v>
          </cell>
          <cell r="N74">
            <v>167</v>
          </cell>
          <cell r="O74">
            <v>176</v>
          </cell>
          <cell r="P74">
            <v>78</v>
          </cell>
        </row>
        <row r="75">
          <cell r="A75" t="str">
            <v>15.中国</v>
          </cell>
          <cell r="B75">
            <v>200404</v>
          </cell>
          <cell r="C75" t="str">
            <v>13CSP</v>
          </cell>
          <cell r="D75">
            <v>787</v>
          </cell>
          <cell r="E75">
            <v>1.510556621880998</v>
          </cell>
          <cell r="F75">
            <v>71</v>
          </cell>
          <cell r="G75">
            <v>43</v>
          </cell>
          <cell r="H75">
            <v>5.6282722513089002E-2</v>
          </cell>
          <cell r="I75">
            <v>61.409148665819565</v>
          </cell>
          <cell r="J75">
            <v>1.0321697730390682</v>
          </cell>
          <cell r="K75">
            <v>48329</v>
          </cell>
          <cell r="L75">
            <v>1.5591508855695713</v>
          </cell>
          <cell r="M75">
            <v>376</v>
          </cell>
          <cell r="N75">
            <v>152</v>
          </cell>
          <cell r="O75">
            <v>179</v>
          </cell>
          <cell r="P75">
            <v>80</v>
          </cell>
        </row>
        <row r="76">
          <cell r="A76" t="str">
            <v>15.中国</v>
          </cell>
          <cell r="B76">
            <v>200405</v>
          </cell>
          <cell r="C76" t="str">
            <v>13CSP</v>
          </cell>
          <cell r="D76">
            <v>786</v>
          </cell>
          <cell r="E76">
            <v>1.4369287020109689</v>
          </cell>
          <cell r="F76">
            <v>40</v>
          </cell>
          <cell r="G76">
            <v>45</v>
          </cell>
          <cell r="H76">
            <v>5.7179161372299871E-2</v>
          </cell>
          <cell r="I76">
            <v>60.426526717557252</v>
          </cell>
          <cell r="J76">
            <v>0.99978252338905393</v>
          </cell>
          <cell r="K76">
            <v>47495.25</v>
          </cell>
          <cell r="L76">
            <v>1.4366162036266845</v>
          </cell>
          <cell r="M76">
            <v>379</v>
          </cell>
          <cell r="N76">
            <v>167</v>
          </cell>
          <cell r="O76">
            <v>160</v>
          </cell>
          <cell r="P76">
            <v>80</v>
          </cell>
        </row>
        <row r="77">
          <cell r="A77" t="str">
            <v>15.中国</v>
          </cell>
          <cell r="B77">
            <v>200406</v>
          </cell>
          <cell r="C77" t="str">
            <v>13CSP</v>
          </cell>
          <cell r="D77">
            <v>796</v>
          </cell>
          <cell r="E77">
            <v>1.3964912280701753</v>
          </cell>
          <cell r="F77">
            <v>41</v>
          </cell>
          <cell r="I77">
            <v>60.992462311557787</v>
          </cell>
          <cell r="J77">
            <v>1.0417314451079596</v>
          </cell>
          <cell r="K77">
            <v>48550</v>
          </cell>
          <cell r="L77">
            <v>1.4547688250981332</v>
          </cell>
          <cell r="M77">
            <v>371</v>
          </cell>
          <cell r="N77">
            <v>180</v>
          </cell>
          <cell r="O77">
            <v>169</v>
          </cell>
          <cell r="P77">
            <v>76</v>
          </cell>
        </row>
        <row r="78">
          <cell r="A78" t="str">
            <v>16.四国</v>
          </cell>
          <cell r="B78">
            <v>200402</v>
          </cell>
          <cell r="C78" t="str">
            <v>13CSP</v>
          </cell>
          <cell r="D78">
            <v>513</v>
          </cell>
          <cell r="E78">
            <v>1.2954545454545454</v>
          </cell>
          <cell r="F78">
            <v>40</v>
          </cell>
          <cell r="G78">
            <v>23</v>
          </cell>
          <cell r="H78">
            <v>4.5186640471512773E-2</v>
          </cell>
          <cell r="I78">
            <v>67.452241715399609</v>
          </cell>
          <cell r="J78">
            <v>1.1002857792226328</v>
          </cell>
          <cell r="K78">
            <v>34603</v>
          </cell>
          <cell r="L78">
            <v>1.425370213992956</v>
          </cell>
          <cell r="M78">
            <v>211</v>
          </cell>
          <cell r="N78">
            <v>106</v>
          </cell>
          <cell r="O78">
            <v>129</v>
          </cell>
          <cell r="P78">
            <v>67</v>
          </cell>
        </row>
        <row r="79">
          <cell r="A79" t="str">
            <v>16.四国</v>
          </cell>
          <cell r="B79">
            <v>200403</v>
          </cell>
          <cell r="C79" t="str">
            <v>13CSP</v>
          </cell>
          <cell r="D79">
            <v>523</v>
          </cell>
          <cell r="E79">
            <v>1.2818627450980393</v>
          </cell>
          <cell r="F79">
            <v>34</v>
          </cell>
          <cell r="G79">
            <v>41</v>
          </cell>
          <cell r="H79">
            <v>7.9922027290448339E-2</v>
          </cell>
          <cell r="I79">
            <v>73.100382409177826</v>
          </cell>
          <cell r="J79">
            <v>1.05366198060286</v>
          </cell>
          <cell r="K79">
            <v>38231.5</v>
          </cell>
          <cell r="L79">
            <v>1.350650038861019</v>
          </cell>
          <cell r="M79">
            <v>202</v>
          </cell>
          <cell r="N79">
            <v>94</v>
          </cell>
          <cell r="O79">
            <v>130</v>
          </cell>
          <cell r="P79">
            <v>97</v>
          </cell>
        </row>
        <row r="80">
          <cell r="A80" t="str">
            <v>16.四国</v>
          </cell>
          <cell r="B80">
            <v>200404</v>
          </cell>
          <cell r="C80" t="str">
            <v>13CSP</v>
          </cell>
          <cell r="D80">
            <v>528</v>
          </cell>
          <cell r="E80">
            <v>1.3299748110831233</v>
          </cell>
          <cell r="F80">
            <v>41</v>
          </cell>
          <cell r="G80">
            <v>29</v>
          </cell>
          <cell r="H80">
            <v>5.5449330783938815E-2</v>
          </cell>
          <cell r="I80">
            <v>73.030303030303031</v>
          </cell>
          <cell r="J80">
            <v>1.0466420094231366</v>
          </cell>
          <cell r="K80">
            <v>38560</v>
          </cell>
          <cell r="L80">
            <v>1.3920075087541965</v>
          </cell>
          <cell r="M80">
            <v>207</v>
          </cell>
          <cell r="N80">
            <v>100</v>
          </cell>
          <cell r="O80">
            <v>125</v>
          </cell>
          <cell r="P80">
            <v>96</v>
          </cell>
        </row>
        <row r="81">
          <cell r="A81" t="str">
            <v>16.四国</v>
          </cell>
          <cell r="B81">
            <v>200405</v>
          </cell>
          <cell r="C81" t="str">
            <v>13CSP</v>
          </cell>
          <cell r="D81">
            <v>527</v>
          </cell>
          <cell r="E81">
            <v>1.234192037470726</v>
          </cell>
          <cell r="F81">
            <v>25</v>
          </cell>
          <cell r="G81">
            <v>32</v>
          </cell>
          <cell r="H81">
            <v>6.0606060606060608E-2</v>
          </cell>
          <cell r="I81">
            <v>74.241935483870961</v>
          </cell>
          <cell r="J81">
            <v>1.0985465286879634</v>
          </cell>
          <cell r="K81">
            <v>39125.5</v>
          </cell>
          <cell r="L81">
            <v>1.3558173784977909</v>
          </cell>
          <cell r="M81">
            <v>193</v>
          </cell>
          <cell r="N81">
            <v>116</v>
          </cell>
          <cell r="O81">
            <v>124</v>
          </cell>
          <cell r="P81">
            <v>94</v>
          </cell>
        </row>
        <row r="82">
          <cell r="A82" t="str">
            <v>16.四国</v>
          </cell>
          <cell r="B82">
            <v>200406</v>
          </cell>
          <cell r="C82" t="str">
            <v>13CSP</v>
          </cell>
          <cell r="D82">
            <v>524</v>
          </cell>
          <cell r="E82">
            <v>1.2242990654205608</v>
          </cell>
          <cell r="F82">
            <v>23</v>
          </cell>
          <cell r="I82">
            <v>73.167938931297712</v>
          </cell>
          <cell r="J82">
            <v>1.0888502586045243</v>
          </cell>
          <cell r="K82">
            <v>38340</v>
          </cell>
          <cell r="L82">
            <v>1.3330783539924549</v>
          </cell>
          <cell r="M82">
            <v>194</v>
          </cell>
          <cell r="N82">
            <v>102</v>
          </cell>
          <cell r="O82">
            <v>145</v>
          </cell>
          <cell r="P82">
            <v>83</v>
          </cell>
        </row>
        <row r="83">
          <cell r="A83" t="str">
            <v>17.九州北</v>
          </cell>
          <cell r="B83">
            <v>200402</v>
          </cell>
          <cell r="C83" t="str">
            <v>13CSP</v>
          </cell>
          <cell r="D83">
            <v>1424</v>
          </cell>
          <cell r="E83">
            <v>1.2945454545454544</v>
          </cell>
          <cell r="F83">
            <v>75</v>
          </cell>
          <cell r="G83">
            <v>63</v>
          </cell>
          <cell r="H83">
            <v>4.4839857651245554E-2</v>
          </cell>
          <cell r="I83">
            <v>54.905898876404493</v>
          </cell>
          <cell r="J83">
            <v>0.97289725614209221</v>
          </cell>
          <cell r="K83">
            <v>78186</v>
          </cell>
          <cell r="L83">
            <v>1.2594597206784903</v>
          </cell>
          <cell r="M83">
            <v>727</v>
          </cell>
          <cell r="N83">
            <v>331</v>
          </cell>
          <cell r="O83">
            <v>293</v>
          </cell>
          <cell r="P83">
            <v>73</v>
          </cell>
        </row>
        <row r="84">
          <cell r="A84" t="str">
            <v>17.九州北</v>
          </cell>
          <cell r="B84">
            <v>200403</v>
          </cell>
          <cell r="C84" t="str">
            <v>13CSP</v>
          </cell>
          <cell r="D84">
            <v>1483</v>
          </cell>
          <cell r="E84">
            <v>1.3100706713780919</v>
          </cell>
          <cell r="F84">
            <v>108</v>
          </cell>
          <cell r="G84">
            <v>88</v>
          </cell>
          <cell r="H84">
            <v>6.1797752808988762E-2</v>
          </cell>
          <cell r="I84">
            <v>60.244099797707349</v>
          </cell>
          <cell r="J84">
            <v>0.99801806584793629</v>
          </cell>
          <cell r="K84">
            <v>89342</v>
          </cell>
          <cell r="L84">
            <v>1.3074741975728705</v>
          </cell>
          <cell r="M84">
            <v>704</v>
          </cell>
          <cell r="N84">
            <v>308</v>
          </cell>
          <cell r="O84">
            <v>351</v>
          </cell>
          <cell r="P84">
            <v>120</v>
          </cell>
        </row>
        <row r="85">
          <cell r="A85" t="str">
            <v>17.九州北</v>
          </cell>
          <cell r="B85">
            <v>200404</v>
          </cell>
          <cell r="C85" t="str">
            <v>13CSP</v>
          </cell>
          <cell r="D85">
            <v>1504</v>
          </cell>
          <cell r="E85">
            <v>1.3262786596119929</v>
          </cell>
          <cell r="F85">
            <v>103</v>
          </cell>
          <cell r="G85">
            <v>80</v>
          </cell>
          <cell r="H85">
            <v>5.3944706675657449E-2</v>
          </cell>
          <cell r="I85">
            <v>58.748005319148938</v>
          </cell>
          <cell r="J85">
            <v>0.96730511720169154</v>
          </cell>
          <cell r="K85">
            <v>88357</v>
          </cell>
          <cell r="L85">
            <v>1.282916134278081</v>
          </cell>
          <cell r="M85">
            <v>721</v>
          </cell>
          <cell r="N85">
            <v>327</v>
          </cell>
          <cell r="O85">
            <v>345</v>
          </cell>
          <cell r="P85">
            <v>111</v>
          </cell>
        </row>
        <row r="86">
          <cell r="A86" t="str">
            <v>17.九州北</v>
          </cell>
          <cell r="B86">
            <v>200405</v>
          </cell>
          <cell r="C86" t="str">
            <v>13CSP</v>
          </cell>
          <cell r="D86">
            <v>1509</v>
          </cell>
          <cell r="E86">
            <v>1.2389162561576355</v>
          </cell>
          <cell r="F86">
            <v>69</v>
          </cell>
          <cell r="G86">
            <v>102</v>
          </cell>
          <cell r="H86">
            <v>6.7819148936170207E-2</v>
          </cell>
          <cell r="I86">
            <v>58.439363817097416</v>
          </cell>
          <cell r="J86">
            <v>1.0387362978956458</v>
          </cell>
          <cell r="K86">
            <v>88185</v>
          </cell>
          <cell r="L86">
            <v>1.2869072853239159</v>
          </cell>
          <cell r="M86">
            <v>737</v>
          </cell>
          <cell r="N86">
            <v>332</v>
          </cell>
          <cell r="O86">
            <v>331</v>
          </cell>
          <cell r="P86">
            <v>109</v>
          </cell>
        </row>
        <row r="87">
          <cell r="A87" t="str">
            <v>17.九州北</v>
          </cell>
          <cell r="B87">
            <v>200406</v>
          </cell>
          <cell r="C87" t="str">
            <v>13CSP</v>
          </cell>
          <cell r="D87">
            <v>1453</v>
          </cell>
          <cell r="E87">
            <v>1.1870915032679739</v>
          </cell>
          <cell r="F87">
            <v>37</v>
          </cell>
          <cell r="I87">
            <v>60.673434273916037</v>
          </cell>
          <cell r="J87">
            <v>1.0702640348943198</v>
          </cell>
          <cell r="K87">
            <v>88158.5</v>
          </cell>
          <cell r="L87">
            <v>1.2705013420763451</v>
          </cell>
          <cell r="M87">
            <v>669</v>
          </cell>
          <cell r="N87">
            <v>354</v>
          </cell>
          <cell r="O87">
            <v>331</v>
          </cell>
          <cell r="P87">
            <v>99</v>
          </cell>
        </row>
        <row r="88">
          <cell r="A88" t="str">
            <v>18.九州南</v>
          </cell>
          <cell r="B88">
            <v>200402</v>
          </cell>
          <cell r="C88" t="str">
            <v>13CSP</v>
          </cell>
          <cell r="D88">
            <v>484</v>
          </cell>
          <cell r="E88">
            <v>1.244215938303342</v>
          </cell>
          <cell r="F88">
            <v>40</v>
          </cell>
          <cell r="G88">
            <v>22</v>
          </cell>
          <cell r="H88">
            <v>4.7413793103448273E-2</v>
          </cell>
          <cell r="I88">
            <v>55.464876033057848</v>
          </cell>
          <cell r="J88">
            <v>0.97234443213499644</v>
          </cell>
          <cell r="K88">
            <v>26845</v>
          </cell>
          <cell r="L88">
            <v>1.2098064399828747</v>
          </cell>
          <cell r="M88">
            <v>246</v>
          </cell>
          <cell r="N88">
            <v>107</v>
          </cell>
          <cell r="O88">
            <v>101</v>
          </cell>
          <cell r="P88">
            <v>30</v>
          </cell>
        </row>
        <row r="89">
          <cell r="A89" t="str">
            <v>18.九州南</v>
          </cell>
          <cell r="B89">
            <v>200403</v>
          </cell>
          <cell r="C89" t="str">
            <v>13CSP</v>
          </cell>
          <cell r="D89">
            <v>503</v>
          </cell>
          <cell r="E89">
            <v>1.245049504950495</v>
          </cell>
          <cell r="F89">
            <v>39</v>
          </cell>
          <cell r="G89">
            <v>26</v>
          </cell>
          <cell r="H89">
            <v>5.3719008264462811E-2</v>
          </cell>
          <cell r="I89">
            <v>60.184890656063615</v>
          </cell>
          <cell r="J89">
            <v>0.97422453021274547</v>
          </cell>
          <cell r="K89">
            <v>30273</v>
          </cell>
          <cell r="L89">
            <v>1.2129577690520075</v>
          </cell>
          <cell r="M89">
            <v>231</v>
          </cell>
          <cell r="N89">
            <v>113</v>
          </cell>
          <cell r="O89">
            <v>115</v>
          </cell>
          <cell r="P89">
            <v>44</v>
          </cell>
        </row>
        <row r="90">
          <cell r="A90" t="str">
            <v>18.九州南</v>
          </cell>
          <cell r="B90">
            <v>200404</v>
          </cell>
          <cell r="C90" t="str">
            <v>13CSP</v>
          </cell>
          <cell r="D90">
            <v>515</v>
          </cell>
          <cell r="E90">
            <v>1.2907268170426065</v>
          </cell>
          <cell r="F90">
            <v>40</v>
          </cell>
          <cell r="G90">
            <v>28</v>
          </cell>
          <cell r="H90">
            <v>5.5666003976143144E-2</v>
          </cell>
          <cell r="I90">
            <v>56.36116504854369</v>
          </cell>
          <cell r="J90">
            <v>0.91868802640557767</v>
          </cell>
          <cell r="K90">
            <v>29026</v>
          </cell>
          <cell r="L90">
            <v>1.1857752721776254</v>
          </cell>
          <cell r="M90">
            <v>251</v>
          </cell>
          <cell r="N90">
            <v>130</v>
          </cell>
          <cell r="O90">
            <v>97</v>
          </cell>
          <cell r="P90">
            <v>37</v>
          </cell>
        </row>
        <row r="91">
          <cell r="A91" t="str">
            <v>18.九州南</v>
          </cell>
          <cell r="B91">
            <v>200405</v>
          </cell>
          <cell r="C91" t="str">
            <v>13CSP</v>
          </cell>
          <cell r="D91">
            <v>514</v>
          </cell>
          <cell r="E91">
            <v>1.2598039215686274</v>
          </cell>
          <cell r="F91">
            <v>24</v>
          </cell>
          <cell r="G91">
            <v>29</v>
          </cell>
          <cell r="H91">
            <v>5.6310679611650483E-2</v>
          </cell>
          <cell r="I91">
            <v>54.332684824902721</v>
          </cell>
          <cell r="J91">
            <v>0.89179263435825451</v>
          </cell>
          <cell r="K91">
            <v>27927</v>
          </cell>
          <cell r="L91">
            <v>1.1234838579905462</v>
          </cell>
          <cell r="M91">
            <v>270</v>
          </cell>
          <cell r="N91">
            <v>115</v>
          </cell>
          <cell r="O91">
            <v>97</v>
          </cell>
          <cell r="P91">
            <v>32</v>
          </cell>
        </row>
        <row r="92">
          <cell r="A92" t="str">
            <v>18.九州南</v>
          </cell>
          <cell r="B92">
            <v>200406</v>
          </cell>
          <cell r="C92" t="str">
            <v>13CSP</v>
          </cell>
          <cell r="D92">
            <v>506</v>
          </cell>
          <cell r="E92">
            <v>1.2524752475247525</v>
          </cell>
          <cell r="F92">
            <v>12</v>
          </cell>
          <cell r="I92">
            <v>54.905138339920946</v>
          </cell>
          <cell r="J92">
            <v>0.93002980605555707</v>
          </cell>
          <cell r="K92">
            <v>27782</v>
          </cell>
          <cell r="L92">
            <v>1.1648393115448314</v>
          </cell>
          <cell r="M92">
            <v>261</v>
          </cell>
          <cell r="N92">
            <v>107</v>
          </cell>
          <cell r="O92">
            <v>115</v>
          </cell>
          <cell r="P92">
            <v>2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色有り 並替え (2)"/>
      <sheetName val="色有り 並替え (3)"/>
      <sheetName val="Sheet1 (2)"/>
      <sheetName val="2"/>
      <sheetName val="ﾛｰﾝのﾃﾞｰﾀ"/>
      <sheetName val="ﾕｰｻﾞｰ設定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"/>
      <sheetName val="Sch PR-1"/>
      <sheetName val="Sch PR-2"/>
      <sheetName val="Sch PR-3"/>
      <sheetName val="Sch PR-4"/>
      <sheetName val="Sch PR-5"/>
      <sheetName val="Sch PR-6"/>
      <sheetName val="Sch PR-7"/>
      <sheetName val="Sch PR-8"/>
      <sheetName val="Sch PR-9"/>
      <sheetName val="Sch PR-10"/>
      <sheetName val="Sch INTL-1"/>
      <sheetName val="Sch INTL-2"/>
      <sheetName val="Tickmarks"/>
      <sheetName val="INDEX"/>
    </sheetNames>
    <sheetDataSet>
      <sheetData sheetId="0"/>
      <sheetData sheetId="1"/>
      <sheetData sheetId="2">
        <row r="19">
          <cell r="D19">
            <v>-12436</v>
          </cell>
          <cell r="F19">
            <v>22507</v>
          </cell>
          <cell r="H19">
            <v>0</v>
          </cell>
          <cell r="J19">
            <v>0</v>
          </cell>
          <cell r="N19">
            <v>2339685</v>
          </cell>
          <cell r="P19">
            <v>2650597</v>
          </cell>
          <cell r="T19">
            <v>0</v>
          </cell>
          <cell r="V19">
            <v>0</v>
          </cell>
        </row>
        <row r="21">
          <cell r="H21">
            <v>0</v>
          </cell>
          <cell r="J21">
            <v>0</v>
          </cell>
          <cell r="N21">
            <v>0</v>
          </cell>
          <cell r="P21">
            <v>0</v>
          </cell>
        </row>
        <row r="22">
          <cell r="D22">
            <v>0</v>
          </cell>
          <cell r="F22">
            <v>-2433</v>
          </cell>
          <cell r="H22">
            <v>0</v>
          </cell>
          <cell r="J22">
            <v>0</v>
          </cell>
          <cell r="P22">
            <v>0</v>
          </cell>
          <cell r="R22">
            <v>511320</v>
          </cell>
        </row>
        <row r="23">
          <cell r="D23">
            <v>0</v>
          </cell>
          <cell r="F23">
            <v>0</v>
          </cell>
          <cell r="H23">
            <v>0</v>
          </cell>
          <cell r="J23">
            <v>0</v>
          </cell>
          <cell r="N23">
            <v>0</v>
          </cell>
          <cell r="P23">
            <v>0</v>
          </cell>
          <cell r="T23">
            <v>0</v>
          </cell>
        </row>
        <row r="24">
          <cell r="D24">
            <v>0</v>
          </cell>
          <cell r="F24">
            <v>0</v>
          </cell>
          <cell r="H24">
            <v>0</v>
          </cell>
          <cell r="J24">
            <v>8202</v>
          </cell>
          <cell r="N24">
            <v>-11016</v>
          </cell>
          <cell r="P24">
            <v>-12480</v>
          </cell>
          <cell r="R24">
            <v>-8202</v>
          </cell>
          <cell r="T24">
            <v>0</v>
          </cell>
        </row>
        <row r="25">
          <cell r="H25">
            <v>0</v>
          </cell>
          <cell r="N25">
            <v>0</v>
          </cell>
          <cell r="P25">
            <v>0</v>
          </cell>
          <cell r="T25">
            <v>0</v>
          </cell>
        </row>
        <row r="29">
          <cell r="J29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D33">
            <v>838690.81573799951</v>
          </cell>
          <cell r="F33">
            <v>193702.42430000004</v>
          </cell>
          <cell r="J33">
            <v>0</v>
          </cell>
        </row>
        <row r="35">
          <cell r="H35">
            <v>0</v>
          </cell>
          <cell r="J35">
            <v>0</v>
          </cell>
        </row>
        <row r="36">
          <cell r="J36">
            <v>0</v>
          </cell>
        </row>
        <row r="37">
          <cell r="H37">
            <v>0</v>
          </cell>
        </row>
        <row r="48">
          <cell r="D48">
            <v>994706</v>
          </cell>
          <cell r="F48">
            <v>19678</v>
          </cell>
          <cell r="H48">
            <v>0</v>
          </cell>
          <cell r="J48">
            <v>0</v>
          </cell>
          <cell r="N48">
            <v>2311441.3684260007</v>
          </cell>
          <cell r="P48">
            <v>3642054.2123039993</v>
          </cell>
          <cell r="T48">
            <v>0</v>
          </cell>
          <cell r="V48">
            <v>0</v>
          </cell>
        </row>
      </sheetData>
      <sheetData sheetId="3">
        <row r="17">
          <cell r="J17">
            <v>8266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3">
          <cell r="J2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Master List and Strats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算 (シングル)"/>
      <sheetName val="概算 (ダブル)"/>
      <sheetName val="開発費用（社内向け）"/>
      <sheetName val="試算"/>
      <sheetName val="コンサル費用（社内向け）"/>
      <sheetName val="CTS シングル"/>
      <sheetName val="CTS"/>
      <sheetName val="Symantec AntiVirus Scan"/>
      <sheetName val="PDF SV"/>
      <sheetName val="GW AP SV"/>
      <sheetName val="File SV"/>
      <sheetName val="Terminal&amp;PDC SV"/>
      <sheetName val="Terminal Client"/>
      <sheetName val="Pricing"/>
      <sheetName val="見積(サーバ別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Provision"/>
      <sheetName val="Deferred"/>
      <sheetName val="R&amp;D Credit"/>
      <sheetName val="Wage alloc"/>
      <sheetName val="Tax Rate Rec."/>
      <sheetName val="Payment"/>
      <sheetName val="NJ A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Rate Rec."/>
      <sheetName val="CURRENT"/>
      <sheetName val="DEFERRED 03-04"/>
      <sheetName val="Deffered"/>
      <sheetName val="REC for 3-05"/>
      <sheetName val="should be-3-03"/>
      <sheetName val="(OVER)UNDER"/>
      <sheetName val="3-31-04 TAX PAID"/>
      <sheetName val="Detail-M-1 B 2"/>
      <sheetName val="effect.rate"/>
      <sheetName val="Dep Exp"/>
      <sheetName val="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vsRメディアバリュー比較"/>
      <sheetName val="RvsY流通総額比較 (3)"/>
      <sheetName val="基礎数値 (4)"/>
      <sheetName val="CTS"/>
      <sheetName val="出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(2)"/>
      <sheetName val="cash"/>
      <sheetName val="B2-BOT(HO)"/>
      <sheetName val="B-SANWA"/>
      <sheetName val="B1-BOT(FM)"/>
      <sheetName val="B5-BOT(OLD)"/>
      <sheetName val="B6-FUJI(REG)"/>
      <sheetName val="B4-BOT(PYTAX)"/>
      <sheetName val="B3-BOT(NET)"/>
      <sheetName val="B7-FUJI(PYR)"/>
      <sheetName val="pv-1"/>
      <sheetName val="BRMNGT (2)"/>
      <sheetName val="DUE-NYC"/>
      <sheetName val="_B00-01"/>
      <sheetName val="cK (ALL)"/>
      <sheetName val="YAMATO012000"/>
      <sheetName val="DUE-SFO"/>
      <sheetName val="TYOPMT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"/>
      <sheetName val="データ"/>
      <sheetName val="新台帳変更箇所"/>
      <sheetName val="2006年RACK"/>
    </sheetNames>
    <sheetDataSet>
      <sheetData sheetId="0" refreshError="1"/>
      <sheetData sheetId="1" refreshError="1">
        <row r="10">
          <cell r="N10" t="str">
            <v>楽天証券</v>
          </cell>
        </row>
        <row r="11">
          <cell r="N11" t="str">
            <v>ＮＯＡＨ</v>
          </cell>
        </row>
        <row r="12">
          <cell r="N12" t="str">
            <v>HOPE</v>
          </cell>
        </row>
        <row r="13">
          <cell r="N13" t="str">
            <v>Ｚ</v>
          </cell>
        </row>
        <row r="14">
          <cell r="N14" t="str">
            <v>エイブリック</v>
          </cell>
        </row>
        <row r="15">
          <cell r="N15" t="str">
            <v>バンダイビジュアル</v>
          </cell>
        </row>
      </sheetData>
      <sheetData sheetId="2" refreshError="1"/>
      <sheetData sheetId="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 CY-External  EBITDA"/>
      <sheetName val="Metric Summary"/>
      <sheetName val="BeFree Comp"/>
      <sheetName val="FYmonthly busplan99"/>
      <sheetName val="CYmonthly busplan99"/>
      <sheetName val="BusPlan99 Qtrly External"/>
      <sheetName val="BusPlan99SumCY-External  "/>
      <sheetName val="BusPlan99 CY-External  "/>
      <sheetName val="Budget vs ActForecast"/>
      <sheetName val="BusPlan99 CY-6mos Interim"/>
      <sheetName val="BusPlan99SumCY-Internal"/>
      <sheetName val="BusPlan99 CY-Internal"/>
      <sheetName val="BusPlan99 Qtrly"/>
      <sheetName val="BusPlan99"/>
      <sheetName val="Rollfwd BS Accts"/>
      <sheetName val="Monthly Detail"/>
      <sheetName val="Dept Sum"/>
      <sheetName val="BB Qtr Rev"/>
      <sheetName val="BB Monthly Rev "/>
      <sheetName val="Avg$"/>
      <sheetName val="$lsn"/>
      <sheetName val="R%"/>
      <sheetName val="Mer"/>
      <sheetName val="Aff"/>
      <sheetName val="NewAff"/>
      <sheetName val="Revenue"/>
      <sheetName val="TR2"/>
      <sheetName val="Assumptions"/>
      <sheetName val="Merchant"/>
      <sheetName val="RR"/>
      <sheetName val="TRel"/>
      <sheetName val="CRpF"/>
      <sheetName val="CpF"/>
      <sheetName val="TCpF"/>
      <sheetName val="TpF"/>
      <sheetName val="FeepF"/>
      <sheetName val="RevpF"/>
      <sheetName val="CpR%"/>
      <sheetName val="TC%"/>
      <sheetName val="TpC%"/>
      <sheetName val="TT%"/>
      <sheetName val="Budget Metric Sum"/>
      <sheetName val="PMT-SCHD.XLS"/>
      <sheetName val="Cacls by Month"/>
      <sheetName val="Cacls by Month New"/>
      <sheetName val="Def Comp Rollforward Monthl (2)"/>
      <sheetName val="Def Comp Rollforward Monthly "/>
      <sheetName val="Def Comp Rollforward(old)"/>
      <sheetName val="Notes - BS"/>
      <sheetName val="Equity Roll"/>
      <sheetName val="IPO"/>
      <sheetName val="Headcount Sum"/>
      <sheetName val="AE"/>
      <sheetName val="Mktg"/>
      <sheetName val="LSNSupport-COR"/>
      <sheetName val="AE-S&amp;M"/>
      <sheetName val="AffDev-S&amp;M"/>
      <sheetName val="Sales-S&amp;M"/>
      <sheetName val="ClntServ-S&amp;M"/>
      <sheetName val="CustServ-S&amp;M"/>
      <sheetName val="Marktng-S&amp;M"/>
      <sheetName val="Accounting-G&amp;A"/>
      <sheetName val="Execs-G&amp;A"/>
      <sheetName val="Finance-G&amp;A"/>
      <sheetName val="Legal-G&amp;A"/>
      <sheetName val="Admin-G&amp;A"/>
      <sheetName val="Hum Res-G&amp;A"/>
      <sheetName val="BusDev-ProdDev"/>
      <sheetName val="DevInf-Prod Dev"/>
      <sheetName val="ProdDev-ProdDev"/>
      <sheetName val="Overhead-EXP"/>
      <sheetName val="CapExSum"/>
      <sheetName val="Summary"/>
      <sheetName val="Pam Sum HC"/>
      <sheetName val="AE's HC"/>
      <sheetName val="BusDev HC"/>
      <sheetName val="Finance HC "/>
      <sheetName val="LEGAL STAFF HC"/>
      <sheetName val="Acctg HC"/>
      <sheetName val="Cust Serv HC"/>
      <sheetName val="AffDev HC"/>
      <sheetName val="Mrktg HC"/>
      <sheetName val="Sales HC"/>
      <sheetName val="ClientServ HC"/>
      <sheetName val="Admin HC"/>
      <sheetName val="Hum Res HC"/>
      <sheetName val="LSNSup HC"/>
      <sheetName val="ProdDev HC"/>
      <sheetName val="Dev-Info HC"/>
      <sheetName val="Exec HC"/>
      <sheetName val="NWKSPTCAPEX"/>
      <sheetName val="Table"/>
      <sheetName val="LS"/>
      <sheetName val="COR"/>
      <sheetName val="SM"/>
      <sheetName val="PD"/>
      <sheetName val="GA"/>
      <sheetName val="LS Details"/>
      <sheetName val="COR Details"/>
      <sheetName val="SM Details"/>
      <sheetName val="PD Details"/>
      <sheetName val="GA Details"/>
      <sheetName val="OH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上場償却明細"/>
      <sheetName val="98.3償却明細"/>
      <sheetName val="98.3有税償却明細 "/>
      <sheetName val="無税償却検討資料"/>
      <sheetName val="国内ﾛｰﾝ"/>
      <sheetName val="(管理__開発・運用完了検証一覧"/>
      <sheetName val="商品ﾏｽﾀｰ"/>
      <sheetName val="利息収支比較表簡略型"/>
      <sheetName val="１月見込比比較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票"/>
      <sheetName val="Master"/>
      <sheetName val="data (旧さくら)"/>
      <sheetName val="1212BS"/>
      <sheetName val="1303_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ｼｰﾄ項目説明"/>
      <sheetName val="A"/>
      <sheetName val="B"/>
      <sheetName val="C"/>
      <sheetName val="雇用形態"/>
      <sheetName val="職務内容"/>
      <sheetName val="勤務場所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勤務場所"/>
      <sheetName val="data (旧さくら)"/>
    </sheetNames>
    <sheetDataSet>
      <sheetData sheetId="0" refreshError="1"/>
      <sheetData sheetId="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"/>
      <sheetName val="Orig"/>
      <sheetName val="2005年04月 "/>
      <sheetName val="2005年05月"/>
      <sheetName val="2005年06月 "/>
      <sheetName val="2005年07月"/>
      <sheetName val="2005年08月"/>
      <sheetName val="2005年09月"/>
      <sheetName val="2005年10月"/>
      <sheetName val="2005年11月"/>
      <sheetName val="2005年12月"/>
    </sheetNames>
    <sheetDataSet>
      <sheetData sheetId="0" refreshError="1">
        <row r="9">
          <cell r="B9" t="str">
            <v xml:space="preserve">IIJ </v>
          </cell>
          <cell r="C9">
            <v>1</v>
          </cell>
          <cell r="D9" t="str">
            <v>条</v>
          </cell>
          <cell r="E9" t="str">
            <v>大江</v>
          </cell>
          <cell r="F9" t="str">
            <v>新設</v>
          </cell>
          <cell r="H9" t="str">
            <v>ＩＴＦ</v>
          </cell>
          <cell r="I9" t="str">
            <v>完了</v>
          </cell>
          <cell r="J9" t="str">
            <v>提出済</v>
          </cell>
        </row>
        <row r="10">
          <cell r="B10" t="str">
            <v>Tech</v>
          </cell>
          <cell r="C10">
            <v>2</v>
          </cell>
          <cell r="D10" t="str">
            <v>箇所</v>
          </cell>
          <cell r="E10" t="str">
            <v>土屋</v>
          </cell>
          <cell r="F10" t="str">
            <v>撤去</v>
          </cell>
          <cell r="H10" t="str">
            <v>ズボルタ</v>
          </cell>
          <cell r="I10" t="str">
            <v>中止</v>
          </cell>
          <cell r="J10" t="str">
            <v>不要</v>
          </cell>
        </row>
        <row r="11">
          <cell r="C11">
            <v>3</v>
          </cell>
          <cell r="D11" t="str">
            <v>台</v>
          </cell>
          <cell r="E11" t="str">
            <v>砂川</v>
          </cell>
          <cell r="F11" t="str">
            <v>交換</v>
          </cell>
        </row>
        <row r="12">
          <cell r="C12">
            <v>4</v>
          </cell>
          <cell r="D12" t="str">
            <v>個</v>
          </cell>
          <cell r="E12" t="str">
            <v>高畠</v>
          </cell>
          <cell r="F12" t="str">
            <v>納入</v>
          </cell>
        </row>
        <row r="13">
          <cell r="C13">
            <v>5</v>
          </cell>
          <cell r="D13" t="str">
            <v>回路</v>
          </cell>
        </row>
        <row r="14">
          <cell r="C14">
            <v>6</v>
          </cell>
        </row>
        <row r="15">
          <cell r="C15">
            <v>7</v>
          </cell>
        </row>
        <row r="16">
          <cell r="C16">
            <v>8</v>
          </cell>
        </row>
        <row r="17">
          <cell r="C17">
            <v>9</v>
          </cell>
        </row>
        <row r="18">
          <cell r="C18">
            <v>10</v>
          </cell>
        </row>
        <row r="19">
          <cell r="C19">
            <v>11</v>
          </cell>
        </row>
        <row r="20">
          <cell r="C20">
            <v>12</v>
          </cell>
        </row>
        <row r="21">
          <cell r="C21">
            <v>13</v>
          </cell>
        </row>
        <row r="22">
          <cell r="C22">
            <v>14</v>
          </cell>
        </row>
        <row r="23">
          <cell r="C23">
            <v>15</v>
          </cell>
        </row>
        <row r="24">
          <cell r="C24">
            <v>16</v>
          </cell>
        </row>
        <row r="25">
          <cell r="C25">
            <v>17</v>
          </cell>
        </row>
        <row r="26">
          <cell r="C26">
            <v>18</v>
          </cell>
        </row>
        <row r="27">
          <cell r="C27">
            <v>19</v>
          </cell>
        </row>
        <row r="28">
          <cell r="C28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検討表"/>
      <sheetName val="計算ｼｰﾄA"/>
      <sheetName val="計算ｼｰﾄB"/>
      <sheetName val="計算ｼｰﾄC"/>
      <sheetName val="計算ｼｰﾄD"/>
      <sheetName val="計算ｼｰﾄE"/>
      <sheetName val="計算ｼｰﾄF"/>
      <sheetName val="計算ｼｰﾄG"/>
      <sheetName val="計算ｼｰﾄH"/>
      <sheetName val="計算ｼｰﾄI"/>
      <sheetName val="取引属性入力"/>
      <sheetName val="ワークエリア"/>
      <sheetName val="ﾒﾙｸﾏｰﾙ"/>
      <sheetName val="マクロ"/>
    </sheetNames>
    <sheetDataSet>
      <sheetData sheetId="0" refreshError="1"/>
      <sheetData sheetId="1" refreshError="1"/>
      <sheetData sheetId="2" refreshError="1"/>
      <sheetData sheetId="3">
        <row r="24">
          <cell r="D24">
            <v>83</v>
          </cell>
          <cell r="E24">
            <v>2.375</v>
          </cell>
          <cell r="F24">
            <v>0.12</v>
          </cell>
        </row>
        <row r="25">
          <cell r="D25">
            <v>17</v>
          </cell>
          <cell r="E25">
            <v>2.5</v>
          </cell>
          <cell r="F25">
            <v>0.12</v>
          </cell>
        </row>
      </sheetData>
      <sheetData sheetId="4">
        <row r="7">
          <cell r="D7">
            <v>400</v>
          </cell>
          <cell r="G7">
            <v>0.875</v>
          </cell>
        </row>
      </sheetData>
      <sheetData sheetId="5">
        <row r="8">
          <cell r="D8">
            <v>300</v>
          </cell>
          <cell r="G8">
            <v>1.5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ault"/>
      <sheetName val="質問表 (改訂版)"/>
    </sheetNames>
    <sheetDataSet>
      <sheetData sheetId="0">
        <row r="1">
          <cell r="A1" t="str">
            <v>5剰余金計算書</v>
          </cell>
        </row>
        <row r="2">
          <cell r="A2" t="str">
            <v>10流動資産増減</v>
          </cell>
        </row>
        <row r="3">
          <cell r="A3" t="str">
            <v>11固定資産増減</v>
          </cell>
        </row>
        <row r="4">
          <cell r="A4" t="str">
            <v>12投資等増減</v>
          </cell>
        </row>
        <row r="5">
          <cell r="A5" t="str">
            <v>13繰延資産増減</v>
          </cell>
        </row>
        <row r="6">
          <cell r="A6" t="str">
            <v>14負債資本増減</v>
          </cell>
        </row>
        <row r="7">
          <cell r="A7" t="str">
            <v>15繰税増減</v>
          </cell>
        </row>
        <row r="8">
          <cell r="A8" t="str">
            <v>16CF情報①</v>
          </cell>
        </row>
        <row r="9">
          <cell r="A9" t="str">
            <v>17CF情報②</v>
          </cell>
        </row>
      </sheetData>
      <sheetData sheetId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"/>
      <sheetName val="データ"/>
      <sheetName val="新台帳変更箇所"/>
      <sheetName val="2006年RACK"/>
    </sheetNames>
    <sheetDataSet>
      <sheetData sheetId="0" refreshError="1"/>
      <sheetData sheetId="1" refreshError="1">
        <row r="9">
          <cell r="L9" t="str">
            <v>1月</v>
          </cell>
        </row>
        <row r="10">
          <cell r="L10" t="str">
            <v>2月</v>
          </cell>
          <cell r="M10" t="str">
            <v>楽天証券</v>
          </cell>
          <cell r="N10" t="str">
            <v>楽天証券</v>
          </cell>
          <cell r="O10" t="str">
            <v>1φ100V/20A</v>
          </cell>
        </row>
        <row r="11">
          <cell r="L11" t="str">
            <v>3月</v>
          </cell>
          <cell r="M11" t="str">
            <v>リクルート</v>
          </cell>
          <cell r="N11" t="str">
            <v>ＮＯＡＨ</v>
          </cell>
          <cell r="O11" t="str">
            <v>1φ100V/30A</v>
          </cell>
        </row>
        <row r="12">
          <cell r="L12" t="str">
            <v>4月</v>
          </cell>
          <cell r="M12" t="str">
            <v>バンダイビジュアル</v>
          </cell>
          <cell r="N12" t="str">
            <v>HOPE</v>
          </cell>
          <cell r="O12" t="str">
            <v>1φ200V/20A</v>
          </cell>
        </row>
        <row r="13">
          <cell r="L13" t="str">
            <v>5月</v>
          </cell>
          <cell r="M13" t="str">
            <v>IIJ-TECH</v>
          </cell>
          <cell r="N13" t="str">
            <v>Ｚ</v>
          </cell>
          <cell r="O13" t="str">
            <v>1φ200V/30A</v>
          </cell>
        </row>
        <row r="14">
          <cell r="L14" t="str">
            <v>6月</v>
          </cell>
          <cell r="N14" t="str">
            <v>エイブリック</v>
          </cell>
          <cell r="O14" t="str">
            <v>1φ200V/50A</v>
          </cell>
        </row>
        <row r="15">
          <cell r="L15" t="str">
            <v>7月</v>
          </cell>
          <cell r="N15" t="str">
            <v>バンダイビジュアル</v>
          </cell>
          <cell r="O15" t="str">
            <v>3φ200V/60A</v>
          </cell>
        </row>
        <row r="16">
          <cell r="L16" t="str">
            <v>8月</v>
          </cell>
          <cell r="O16" t="str">
            <v>3φ200V/75A</v>
          </cell>
        </row>
        <row r="17">
          <cell r="L17" t="str">
            <v>9月</v>
          </cell>
        </row>
        <row r="18">
          <cell r="L18" t="str">
            <v>10月</v>
          </cell>
        </row>
        <row r="19">
          <cell r="L19" t="str">
            <v>11月</v>
          </cell>
        </row>
        <row r="20">
          <cell r="L20" t="str">
            <v>12月</v>
          </cell>
        </row>
      </sheetData>
      <sheetData sheetId="2" refreshError="1"/>
      <sheetData sheetId="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改定履歴"/>
      <sheetName val="目次"/>
      <sheetName val="画面仕様書"/>
      <sheetName val="クラス定義"/>
      <sheetName val="インタフェース定義"/>
      <sheetName val="Bean定義書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再生法開示債権1303"/>
      <sheetName val="再生法開示債権1209"/>
      <sheetName val="1303（名寄）"/>
      <sheetName val="1209（名寄）"/>
      <sheetName val="Ⅳ直接償却"/>
      <sheetName val="ﾏｯﾁﾝｸﾞ"/>
      <sheetName val="Sheet8"/>
      <sheetName val="不良債権"/>
      <sheetName val="data (旧さくら)"/>
      <sheetName val="data (旧住友・三井住友)"/>
      <sheetName val="見積もり前提"/>
      <sheetName val="金融再生法マッチング（200009－200103）"/>
      <sheetName val="テーブル"/>
      <sheetName val="新簿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営業収益 (2)"/>
      <sheetName val="Sheet1"/>
      <sheetName val="表用 "/>
      <sheetName val="グラフ用（四半期）"/>
      <sheetName val="四半期・年次データ【開示用】"/>
      <sheetName val="グラフ用（月次)"/>
      <sheetName val="月次データ【開示用】"/>
      <sheetName val="経理数字"/>
      <sheetName val="月次データ"/>
      <sheetName val="検証"/>
      <sheetName val="加工後_PL_FY2009-2011"/>
      <sheetName val="売上区分わけリスト"/>
      <sheetName val="勘定科目2012.03"/>
      <sheetName val="SAP"/>
      <sheetName val="預かり資産2010NEWサマリ貼付"/>
      <sheetName val="ﾆｭｰｽリリース"/>
      <sheetName val="営業収益"/>
      <sheetName val="預かり資産2010NEW資産区分別"/>
      <sheetName val="FY2009注文・約定詳細"/>
      <sheetName val="FY2010注文・約定詳細"/>
      <sheetName val="FY2011注文・約定詳細"/>
      <sheetName val="表用"/>
      <sheetName val="グラフ用"/>
      <sheetName val="SAP (改造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8">
          <cell r="U18">
            <v>-499591687</v>
          </cell>
        </row>
        <row r="19">
          <cell r="X19">
            <v>-32611585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ｼｰﾄ"/>
      <sheetName val="株式simu②"/>
      <sheetName val="N-CBBI"/>
      <sheetName val="（不要）担当者検索"/>
      <sheetName val="ﾛﾝﾄﾞﾝ"/>
      <sheetName val="15年推移"/>
      <sheetName val="項目別横表4月"/>
      <sheetName val="parameter"/>
      <sheetName val="会社一覧"/>
      <sheetName val="1-(1)移転登記件数"/>
    </sheetNames>
    <definedNames>
      <definedName name="Record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（予算）"/>
      <sheetName val="入力用（月末時点着地見込)"/>
      <sheetName val="入力用（進捗、先週見込）"/>
      <sheetName val="入力用（実績、最新見込)"/>
      <sheetName val="印刷用（コメントは印刷用に直入力）"/>
      <sheetName val="旧予算"/>
      <sheetName val="最新予算と旧予算比較"/>
      <sheetName val="ＢＵ別月報"/>
      <sheetName val="data"/>
      <sheetName val="共通経費"/>
      <sheetName val="マーケ費"/>
      <sheetName val="人件費"/>
      <sheetName val="人件費予算"/>
      <sheetName val="収益・貸倒・金融"/>
      <sheetName val="value"/>
      <sheetName val="再生法開示債権1303"/>
      <sheetName val="入力(人員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（予算）"/>
      <sheetName val="入力用（月末時点着地見込)"/>
      <sheetName val="入力用（進捗、先週見込）"/>
      <sheetName val="入力用（実績、最新見込)"/>
      <sheetName val="印刷用（コメントは印刷用に直入力）"/>
      <sheetName val="旧予算"/>
      <sheetName val="最新予算と旧予算比較"/>
      <sheetName val="ＢＵ別月報"/>
      <sheetName val="data"/>
      <sheetName val="共通経費"/>
      <sheetName val="マーケ費"/>
      <sheetName val="人件費"/>
      <sheetName val="人件費予算"/>
      <sheetName val="収益・貸倒・金融"/>
      <sheetName val="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費明細"/>
      <sheetName val="#REF"/>
      <sheetName val="data"/>
      <sheetName val="社員一覧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Data"/>
      <sheetName val="Data"/>
      <sheetName val="週次取引"/>
      <sheetName val="入力シート週次"/>
      <sheetName val="週次レポート元"/>
      <sheetName val="入力シート月次"/>
      <sheetName val="月次口座"/>
      <sheetName val="月次取引"/>
      <sheetName val="データ範囲"/>
      <sheetName val="前月取引"/>
      <sheetName val="前月口座"/>
      <sheetName val="当月取引W"/>
      <sheetName val="当月口座W"/>
      <sheetName val="前月取引W"/>
      <sheetName val="前月口座W"/>
      <sheetName val="2002-09第二週"/>
      <sheetName val="2003－01第3週"/>
      <sheetName val="週次取引・口座 (2)"/>
      <sheetName val="2003-02第3週"/>
      <sheetName val="週次レポート旧ﾊﾞｰｼﾞｮﾝＰＴＳ入り"/>
      <sheetName val="週次レポート11.26"/>
      <sheetName val="週次レポート02.18"/>
      <sheetName val="週次レポート04.01"/>
      <sheetName val="週次レポート05.27"/>
      <sheetName val="月次取引200109"/>
      <sheetName val="週次レポート8.27"/>
      <sheetName val="週次レポート9.03"/>
      <sheetName val="週次レポート9.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>
            <v>36770</v>
          </cell>
          <cell r="B2">
            <v>1</v>
          </cell>
          <cell r="C2" t="str">
            <v>September</v>
          </cell>
          <cell r="D2">
            <v>36770</v>
          </cell>
          <cell r="E2">
            <v>36771</v>
          </cell>
          <cell r="F2">
            <v>36772</v>
          </cell>
          <cell r="G2">
            <v>36773</v>
          </cell>
          <cell r="H2">
            <v>36774</v>
          </cell>
          <cell r="I2">
            <v>36775</v>
          </cell>
          <cell r="J2">
            <v>36776</v>
          </cell>
          <cell r="K2">
            <v>36777</v>
          </cell>
          <cell r="L2">
            <v>36778</v>
          </cell>
          <cell r="M2">
            <v>36779</v>
          </cell>
          <cell r="N2">
            <v>36780</v>
          </cell>
          <cell r="O2">
            <v>36781</v>
          </cell>
          <cell r="P2">
            <v>36782</v>
          </cell>
          <cell r="Q2">
            <v>36783</v>
          </cell>
          <cell r="R2">
            <v>36784</v>
          </cell>
          <cell r="S2">
            <v>36785</v>
          </cell>
          <cell r="T2">
            <v>36786</v>
          </cell>
          <cell r="U2">
            <v>36787</v>
          </cell>
          <cell r="V2">
            <v>36788</v>
          </cell>
          <cell r="W2">
            <v>36789</v>
          </cell>
          <cell r="X2">
            <v>36790</v>
          </cell>
          <cell r="Y2">
            <v>36791</v>
          </cell>
          <cell r="Z2">
            <v>36792</v>
          </cell>
          <cell r="AA2">
            <v>36793</v>
          </cell>
          <cell r="AB2">
            <v>36794</v>
          </cell>
          <cell r="AC2">
            <v>36795</v>
          </cell>
          <cell r="AD2">
            <v>36796</v>
          </cell>
          <cell r="AE2">
            <v>36797</v>
          </cell>
          <cell r="AF2">
            <v>36798</v>
          </cell>
          <cell r="AG2">
            <v>36799</v>
          </cell>
          <cell r="AI2">
            <v>36799</v>
          </cell>
          <cell r="AJ2">
            <v>36770</v>
          </cell>
          <cell r="AK2">
            <v>36773</v>
          </cell>
          <cell r="AL2">
            <v>36774</v>
          </cell>
          <cell r="AM2">
            <v>36775</v>
          </cell>
          <cell r="AN2">
            <v>36776</v>
          </cell>
          <cell r="AO2">
            <v>36777</v>
          </cell>
          <cell r="AP2">
            <v>36780</v>
          </cell>
          <cell r="AQ2">
            <v>36781</v>
          </cell>
          <cell r="AR2">
            <v>36782</v>
          </cell>
          <cell r="AS2">
            <v>36783</v>
          </cell>
          <cell r="AT2">
            <v>36787</v>
          </cell>
          <cell r="AU2">
            <v>36788</v>
          </cell>
          <cell r="AV2">
            <v>36789</v>
          </cell>
          <cell r="AW2">
            <v>36790</v>
          </cell>
          <cell r="AX2">
            <v>36791</v>
          </cell>
          <cell r="AY2">
            <v>36794</v>
          </cell>
          <cell r="AZ2">
            <v>36795</v>
          </cell>
          <cell r="BA2">
            <v>36796</v>
          </cell>
          <cell r="BB2">
            <v>36797</v>
          </cell>
          <cell r="BC2">
            <v>36798</v>
          </cell>
          <cell r="BG2">
            <v>20</v>
          </cell>
        </row>
        <row r="3">
          <cell r="A3">
            <v>36800</v>
          </cell>
          <cell r="B3">
            <v>2</v>
          </cell>
          <cell r="C3" t="str">
            <v>October</v>
          </cell>
          <cell r="D3">
            <v>36800</v>
          </cell>
          <cell r="E3">
            <v>36801</v>
          </cell>
          <cell r="F3">
            <v>36802</v>
          </cell>
          <cell r="G3">
            <v>36803</v>
          </cell>
          <cell r="H3">
            <v>36804</v>
          </cell>
          <cell r="I3">
            <v>36805</v>
          </cell>
          <cell r="J3">
            <v>36806</v>
          </cell>
          <cell r="K3">
            <v>36807</v>
          </cell>
          <cell r="L3">
            <v>36808</v>
          </cell>
          <cell r="M3">
            <v>36809</v>
          </cell>
          <cell r="N3">
            <v>36810</v>
          </cell>
          <cell r="O3">
            <v>36811</v>
          </cell>
          <cell r="P3">
            <v>36812</v>
          </cell>
          <cell r="Q3">
            <v>36813</v>
          </cell>
          <cell r="R3">
            <v>36814</v>
          </cell>
          <cell r="S3">
            <v>36815</v>
          </cell>
          <cell r="T3">
            <v>36816</v>
          </cell>
          <cell r="U3">
            <v>36817</v>
          </cell>
          <cell r="V3">
            <v>36818</v>
          </cell>
          <cell r="W3">
            <v>36819</v>
          </cell>
          <cell r="X3">
            <v>36820</v>
          </cell>
          <cell r="Y3">
            <v>36821</v>
          </cell>
          <cell r="Z3">
            <v>36822</v>
          </cell>
          <cell r="AA3">
            <v>36823</v>
          </cell>
          <cell r="AB3">
            <v>36824</v>
          </cell>
          <cell r="AC3">
            <v>36825</v>
          </cell>
          <cell r="AD3">
            <v>36826</v>
          </cell>
          <cell r="AE3">
            <v>36827</v>
          </cell>
          <cell r="AF3">
            <v>36828</v>
          </cell>
          <cell r="AG3">
            <v>36829</v>
          </cell>
          <cell r="AH3">
            <v>36830</v>
          </cell>
          <cell r="AI3">
            <v>36830</v>
          </cell>
          <cell r="AJ3">
            <v>36801</v>
          </cell>
          <cell r="AK3">
            <v>36802</v>
          </cell>
          <cell r="AL3">
            <v>36803</v>
          </cell>
          <cell r="AM3">
            <v>36804</v>
          </cell>
          <cell r="AN3">
            <v>36805</v>
          </cell>
          <cell r="AO3">
            <v>36809</v>
          </cell>
          <cell r="AP3">
            <v>36810</v>
          </cell>
          <cell r="AQ3">
            <v>36811</v>
          </cell>
          <cell r="AR3">
            <v>36812</v>
          </cell>
          <cell r="AS3">
            <v>36815</v>
          </cell>
          <cell r="AT3">
            <v>36816</v>
          </cell>
          <cell r="AU3">
            <v>36817</v>
          </cell>
          <cell r="AV3">
            <v>36818</v>
          </cell>
          <cell r="AW3">
            <v>36819</v>
          </cell>
          <cell r="AX3">
            <v>36822</v>
          </cell>
          <cell r="AY3">
            <v>36823</v>
          </cell>
          <cell r="AZ3">
            <v>36824</v>
          </cell>
          <cell r="BA3">
            <v>36825</v>
          </cell>
          <cell r="BB3">
            <v>36826</v>
          </cell>
          <cell r="BC3">
            <v>36829</v>
          </cell>
          <cell r="BD3">
            <v>36830</v>
          </cell>
          <cell r="BG3">
            <v>21</v>
          </cell>
        </row>
        <row r="4">
          <cell r="A4">
            <v>36831</v>
          </cell>
          <cell r="B4">
            <v>3</v>
          </cell>
          <cell r="C4" t="str">
            <v>November</v>
          </cell>
          <cell r="D4">
            <v>36831</v>
          </cell>
          <cell r="E4">
            <v>36832</v>
          </cell>
          <cell r="F4">
            <v>36833</v>
          </cell>
          <cell r="G4">
            <v>36834</v>
          </cell>
          <cell r="H4">
            <v>36835</v>
          </cell>
          <cell r="I4">
            <v>36836</v>
          </cell>
          <cell r="J4">
            <v>36837</v>
          </cell>
          <cell r="K4">
            <v>36838</v>
          </cell>
          <cell r="L4">
            <v>36839</v>
          </cell>
          <cell r="M4">
            <v>36840</v>
          </cell>
          <cell r="N4">
            <v>36841</v>
          </cell>
          <cell r="O4">
            <v>36842</v>
          </cell>
          <cell r="P4">
            <v>36843</v>
          </cell>
          <cell r="Q4">
            <v>36844</v>
          </cell>
          <cell r="R4">
            <v>36845</v>
          </cell>
          <cell r="S4">
            <v>36846</v>
          </cell>
          <cell r="T4">
            <v>36847</v>
          </cell>
          <cell r="U4">
            <v>36848</v>
          </cell>
          <cell r="V4">
            <v>36849</v>
          </cell>
          <cell r="W4">
            <v>36850</v>
          </cell>
          <cell r="X4">
            <v>36851</v>
          </cell>
          <cell r="Y4">
            <v>36852</v>
          </cell>
          <cell r="Z4">
            <v>36853</v>
          </cell>
          <cell r="AA4">
            <v>36854</v>
          </cell>
          <cell r="AB4">
            <v>36855</v>
          </cell>
          <cell r="AC4">
            <v>36856</v>
          </cell>
          <cell r="AD4">
            <v>36857</v>
          </cell>
          <cell r="AE4">
            <v>36858</v>
          </cell>
          <cell r="AF4">
            <v>36859</v>
          </cell>
          <cell r="AG4">
            <v>36860</v>
          </cell>
          <cell r="AI4">
            <v>36860</v>
          </cell>
          <cell r="AJ4">
            <v>36831</v>
          </cell>
          <cell r="AK4">
            <v>36832</v>
          </cell>
          <cell r="AL4">
            <v>36836</v>
          </cell>
          <cell r="AM4">
            <v>36837</v>
          </cell>
          <cell r="AN4">
            <v>36838</v>
          </cell>
          <cell r="AO4">
            <v>36839</v>
          </cell>
          <cell r="AP4">
            <v>36840</v>
          </cell>
          <cell r="AQ4">
            <v>36843</v>
          </cell>
          <cell r="AR4">
            <v>36844</v>
          </cell>
          <cell r="AS4">
            <v>36845</v>
          </cell>
          <cell r="AT4">
            <v>36846</v>
          </cell>
          <cell r="AU4">
            <v>36847</v>
          </cell>
          <cell r="AV4">
            <v>36850</v>
          </cell>
          <cell r="AW4">
            <v>36851</v>
          </cell>
          <cell r="AX4">
            <v>36852</v>
          </cell>
          <cell r="AY4">
            <v>36854</v>
          </cell>
          <cell r="AZ4">
            <v>36857</v>
          </cell>
          <cell r="BA4">
            <v>36858</v>
          </cell>
          <cell r="BB4">
            <v>36859</v>
          </cell>
          <cell r="BC4">
            <v>36860</v>
          </cell>
          <cell r="BG4">
            <v>20</v>
          </cell>
        </row>
        <row r="5">
          <cell r="A5">
            <v>36861</v>
          </cell>
          <cell r="B5">
            <v>4</v>
          </cell>
          <cell r="C5" t="str">
            <v>December</v>
          </cell>
          <cell r="D5">
            <v>36861</v>
          </cell>
          <cell r="E5">
            <v>36862</v>
          </cell>
          <cell r="F5">
            <v>36863</v>
          </cell>
          <cell r="G5">
            <v>36864</v>
          </cell>
          <cell r="H5">
            <v>36865</v>
          </cell>
          <cell r="I5">
            <v>36866</v>
          </cell>
          <cell r="J5">
            <v>36867</v>
          </cell>
          <cell r="K5">
            <v>36868</v>
          </cell>
          <cell r="L5">
            <v>36869</v>
          </cell>
          <cell r="M5">
            <v>36870</v>
          </cell>
          <cell r="N5">
            <v>36871</v>
          </cell>
          <cell r="O5">
            <v>36872</v>
          </cell>
          <cell r="P5">
            <v>36873</v>
          </cell>
          <cell r="Q5">
            <v>36874</v>
          </cell>
          <cell r="R5">
            <v>36875</v>
          </cell>
          <cell r="S5">
            <v>36876</v>
          </cell>
          <cell r="T5">
            <v>36877</v>
          </cell>
          <cell r="U5">
            <v>36878</v>
          </cell>
          <cell r="V5">
            <v>36879</v>
          </cell>
          <cell r="W5">
            <v>36880</v>
          </cell>
          <cell r="X5">
            <v>36881</v>
          </cell>
          <cell r="Y5">
            <v>36882</v>
          </cell>
          <cell r="Z5">
            <v>36883</v>
          </cell>
          <cell r="AA5">
            <v>36884</v>
          </cell>
          <cell r="AB5">
            <v>36885</v>
          </cell>
          <cell r="AC5">
            <v>36886</v>
          </cell>
          <cell r="AD5">
            <v>36887</v>
          </cell>
          <cell r="AE5">
            <v>36888</v>
          </cell>
          <cell r="AF5">
            <v>36889</v>
          </cell>
          <cell r="AG5">
            <v>36890</v>
          </cell>
          <cell r="AH5">
            <v>36891</v>
          </cell>
          <cell r="AI5">
            <v>36891</v>
          </cell>
          <cell r="AJ5">
            <v>36861</v>
          </cell>
          <cell r="AK5">
            <v>36864</v>
          </cell>
          <cell r="AL5">
            <v>36865</v>
          </cell>
          <cell r="AM5">
            <v>36866</v>
          </cell>
          <cell r="AN5">
            <v>36867</v>
          </cell>
          <cell r="AO5">
            <v>36868</v>
          </cell>
          <cell r="AP5">
            <v>36871</v>
          </cell>
          <cell r="AQ5">
            <v>36872</v>
          </cell>
          <cell r="AR5">
            <v>36873</v>
          </cell>
          <cell r="AS5">
            <v>36874</v>
          </cell>
          <cell r="AT5">
            <v>36875</v>
          </cell>
          <cell r="AU5">
            <v>36878</v>
          </cell>
          <cell r="AV5">
            <v>36879</v>
          </cell>
          <cell r="AW5">
            <v>36880</v>
          </cell>
          <cell r="AX5">
            <v>36881</v>
          </cell>
          <cell r="AY5">
            <v>36882</v>
          </cell>
          <cell r="AZ5">
            <v>36885</v>
          </cell>
          <cell r="BA5">
            <v>36886</v>
          </cell>
          <cell r="BB5">
            <v>36887</v>
          </cell>
          <cell r="BC5">
            <v>36888</v>
          </cell>
          <cell r="BD5">
            <v>36889</v>
          </cell>
          <cell r="BG5">
            <v>21</v>
          </cell>
        </row>
        <row r="6">
          <cell r="A6">
            <v>36892</v>
          </cell>
          <cell r="B6">
            <v>5</v>
          </cell>
          <cell r="C6" t="str">
            <v>January</v>
          </cell>
          <cell r="D6">
            <v>36892</v>
          </cell>
          <cell r="E6">
            <v>36893</v>
          </cell>
          <cell r="F6">
            <v>36894</v>
          </cell>
          <cell r="G6">
            <v>36895</v>
          </cell>
          <cell r="H6">
            <v>36896</v>
          </cell>
          <cell r="I6">
            <v>36897</v>
          </cell>
          <cell r="J6">
            <v>36898</v>
          </cell>
          <cell r="K6">
            <v>36899</v>
          </cell>
          <cell r="L6">
            <v>36900</v>
          </cell>
          <cell r="M6">
            <v>36901</v>
          </cell>
          <cell r="N6">
            <v>36902</v>
          </cell>
          <cell r="O6">
            <v>36903</v>
          </cell>
          <cell r="P6">
            <v>36904</v>
          </cell>
          <cell r="Q6">
            <v>36905</v>
          </cell>
          <cell r="R6">
            <v>36906</v>
          </cell>
          <cell r="S6">
            <v>36907</v>
          </cell>
          <cell r="T6">
            <v>36908</v>
          </cell>
          <cell r="U6">
            <v>36909</v>
          </cell>
          <cell r="V6">
            <v>36910</v>
          </cell>
          <cell r="W6">
            <v>36911</v>
          </cell>
          <cell r="X6">
            <v>36912</v>
          </cell>
          <cell r="Y6">
            <v>36913</v>
          </cell>
          <cell r="Z6">
            <v>36914</v>
          </cell>
          <cell r="AA6">
            <v>36915</v>
          </cell>
          <cell r="AB6">
            <v>36916</v>
          </cell>
          <cell r="AC6">
            <v>36917</v>
          </cell>
          <cell r="AD6">
            <v>36918</v>
          </cell>
          <cell r="AE6">
            <v>36919</v>
          </cell>
          <cell r="AF6">
            <v>36920</v>
          </cell>
          <cell r="AG6">
            <v>36921</v>
          </cell>
          <cell r="AH6">
            <v>36922</v>
          </cell>
          <cell r="AI6">
            <v>36922</v>
          </cell>
          <cell r="AJ6">
            <v>36895</v>
          </cell>
          <cell r="AK6">
            <v>36896</v>
          </cell>
          <cell r="AL6">
            <v>36899</v>
          </cell>
          <cell r="AM6">
            <v>36900</v>
          </cell>
          <cell r="AN6">
            <v>36901</v>
          </cell>
          <cell r="AO6">
            <v>36902</v>
          </cell>
          <cell r="AP6">
            <v>36903</v>
          </cell>
          <cell r="AQ6">
            <v>36906</v>
          </cell>
          <cell r="AR6">
            <v>36907</v>
          </cell>
          <cell r="AS6">
            <v>36908</v>
          </cell>
          <cell r="AT6">
            <v>36909</v>
          </cell>
          <cell r="AU6">
            <v>36910</v>
          </cell>
          <cell r="AV6">
            <v>36913</v>
          </cell>
          <cell r="AW6">
            <v>36914</v>
          </cell>
          <cell r="AX6">
            <v>36915</v>
          </cell>
          <cell r="AY6">
            <v>36916</v>
          </cell>
          <cell r="AZ6">
            <v>36917</v>
          </cell>
          <cell r="BA6">
            <v>36920</v>
          </cell>
          <cell r="BB6">
            <v>36921</v>
          </cell>
          <cell r="BC6">
            <v>36922</v>
          </cell>
          <cell r="BG6">
            <v>20</v>
          </cell>
        </row>
        <row r="7">
          <cell r="A7">
            <v>36923</v>
          </cell>
          <cell r="B7">
            <v>6</v>
          </cell>
          <cell r="C7" t="str">
            <v>February</v>
          </cell>
          <cell r="D7">
            <v>36923</v>
          </cell>
          <cell r="E7">
            <v>36924</v>
          </cell>
          <cell r="F7">
            <v>36925</v>
          </cell>
          <cell r="G7">
            <v>36926</v>
          </cell>
          <cell r="H7">
            <v>36927</v>
          </cell>
          <cell r="I7">
            <v>36928</v>
          </cell>
          <cell r="J7">
            <v>36929</v>
          </cell>
          <cell r="K7">
            <v>36930</v>
          </cell>
          <cell r="L7">
            <v>36931</v>
          </cell>
          <cell r="M7">
            <v>36932</v>
          </cell>
          <cell r="N7">
            <v>36933</v>
          </cell>
          <cell r="O7">
            <v>36934</v>
          </cell>
          <cell r="P7">
            <v>36935</v>
          </cell>
          <cell r="Q7">
            <v>36936</v>
          </cell>
          <cell r="R7">
            <v>36937</v>
          </cell>
          <cell r="S7">
            <v>36938</v>
          </cell>
          <cell r="T7">
            <v>36939</v>
          </cell>
          <cell r="U7">
            <v>36940</v>
          </cell>
          <cell r="V7">
            <v>36941</v>
          </cell>
          <cell r="W7">
            <v>36942</v>
          </cell>
          <cell r="X7">
            <v>36943</v>
          </cell>
          <cell r="Y7">
            <v>36944</v>
          </cell>
          <cell r="Z7">
            <v>36945</v>
          </cell>
          <cell r="AA7">
            <v>36946</v>
          </cell>
          <cell r="AB7">
            <v>36947</v>
          </cell>
          <cell r="AC7">
            <v>36948</v>
          </cell>
          <cell r="AD7">
            <v>36949</v>
          </cell>
          <cell r="AE7">
            <v>36950</v>
          </cell>
          <cell r="AI7">
            <v>36950</v>
          </cell>
          <cell r="AJ7">
            <v>36923</v>
          </cell>
          <cell r="AK7">
            <v>36924</v>
          </cell>
          <cell r="AL7">
            <v>36927</v>
          </cell>
          <cell r="AM7">
            <v>36928</v>
          </cell>
          <cell r="AN7">
            <v>36929</v>
          </cell>
          <cell r="AO7">
            <v>36930</v>
          </cell>
          <cell r="AP7">
            <v>36931</v>
          </cell>
          <cell r="AQ7">
            <v>36934</v>
          </cell>
          <cell r="AR7">
            <v>36935</v>
          </cell>
          <cell r="AS7">
            <v>36936</v>
          </cell>
          <cell r="AT7">
            <v>36937</v>
          </cell>
          <cell r="AU7">
            <v>36938</v>
          </cell>
          <cell r="AV7">
            <v>36941</v>
          </cell>
          <cell r="AW7">
            <v>36942</v>
          </cell>
          <cell r="AX7">
            <v>36943</v>
          </cell>
          <cell r="AY7">
            <v>36944</v>
          </cell>
          <cell r="AZ7">
            <v>36945</v>
          </cell>
          <cell r="BA7">
            <v>36948</v>
          </cell>
          <cell r="BB7">
            <v>36949</v>
          </cell>
          <cell r="BC7">
            <v>36950</v>
          </cell>
          <cell r="BG7">
            <v>20</v>
          </cell>
        </row>
        <row r="8">
          <cell r="A8">
            <v>36951</v>
          </cell>
          <cell r="B8">
            <v>7</v>
          </cell>
          <cell r="C8" t="str">
            <v>March</v>
          </cell>
          <cell r="D8">
            <v>36951</v>
          </cell>
          <cell r="E8">
            <v>36952</v>
          </cell>
          <cell r="F8">
            <v>36953</v>
          </cell>
          <cell r="G8">
            <v>36954</v>
          </cell>
          <cell r="H8">
            <v>36955</v>
          </cell>
          <cell r="I8">
            <v>36956</v>
          </cell>
          <cell r="J8">
            <v>36957</v>
          </cell>
          <cell r="K8">
            <v>36958</v>
          </cell>
          <cell r="L8">
            <v>36959</v>
          </cell>
          <cell r="M8">
            <v>36960</v>
          </cell>
          <cell r="N8">
            <v>36961</v>
          </cell>
          <cell r="O8">
            <v>36962</v>
          </cell>
          <cell r="P8">
            <v>36963</v>
          </cell>
          <cell r="Q8">
            <v>36964</v>
          </cell>
          <cell r="R8">
            <v>36965</v>
          </cell>
          <cell r="S8">
            <v>36966</v>
          </cell>
          <cell r="T8">
            <v>36967</v>
          </cell>
          <cell r="U8">
            <v>36968</v>
          </cell>
          <cell r="V8">
            <v>36969</v>
          </cell>
          <cell r="W8">
            <v>36970</v>
          </cell>
          <cell r="X8">
            <v>36971</v>
          </cell>
          <cell r="Y8">
            <v>36972</v>
          </cell>
          <cell r="Z8">
            <v>36973</v>
          </cell>
          <cell r="AA8">
            <v>36974</v>
          </cell>
          <cell r="AB8">
            <v>36975</v>
          </cell>
          <cell r="AC8">
            <v>36976</v>
          </cell>
          <cell r="AD8">
            <v>36977</v>
          </cell>
          <cell r="AE8">
            <v>36978</v>
          </cell>
          <cell r="AF8">
            <v>36979</v>
          </cell>
          <cell r="AG8">
            <v>36980</v>
          </cell>
          <cell r="AH8">
            <v>36981</v>
          </cell>
          <cell r="AI8">
            <v>36981</v>
          </cell>
          <cell r="AJ8">
            <v>36951</v>
          </cell>
          <cell r="AK8">
            <v>36952</v>
          </cell>
          <cell r="AL8">
            <v>36955</v>
          </cell>
          <cell r="AM8">
            <v>36956</v>
          </cell>
          <cell r="AN8">
            <v>36957</v>
          </cell>
          <cell r="AO8">
            <v>36958</v>
          </cell>
          <cell r="AP8">
            <v>36959</v>
          </cell>
          <cell r="AQ8">
            <v>36962</v>
          </cell>
          <cell r="AR8">
            <v>36963</v>
          </cell>
          <cell r="AS8">
            <v>36964</v>
          </cell>
          <cell r="AT8">
            <v>36965</v>
          </cell>
          <cell r="AU8">
            <v>36966</v>
          </cell>
          <cell r="AV8">
            <v>36969</v>
          </cell>
          <cell r="AW8">
            <v>36971</v>
          </cell>
          <cell r="AX8">
            <v>36972</v>
          </cell>
          <cell r="AY8">
            <v>36973</v>
          </cell>
          <cell r="AZ8">
            <v>36976</v>
          </cell>
          <cell r="BA8">
            <v>36977</v>
          </cell>
          <cell r="BB8">
            <v>36978</v>
          </cell>
          <cell r="BC8">
            <v>36979</v>
          </cell>
          <cell r="BD8">
            <v>36980</v>
          </cell>
          <cell r="BG8">
            <v>21</v>
          </cell>
        </row>
        <row r="9">
          <cell r="A9">
            <v>36982</v>
          </cell>
          <cell r="B9">
            <v>8</v>
          </cell>
          <cell r="C9" t="str">
            <v>April</v>
          </cell>
          <cell r="D9">
            <v>36982</v>
          </cell>
          <cell r="E9">
            <v>36983</v>
          </cell>
          <cell r="F9">
            <v>36984</v>
          </cell>
          <cell r="G9">
            <v>36985</v>
          </cell>
          <cell r="H9">
            <v>36986</v>
          </cell>
          <cell r="I9">
            <v>36987</v>
          </cell>
          <cell r="J9">
            <v>36988</v>
          </cell>
          <cell r="K9">
            <v>36989</v>
          </cell>
          <cell r="L9">
            <v>36990</v>
          </cell>
          <cell r="M9">
            <v>36991</v>
          </cell>
          <cell r="N9">
            <v>36992</v>
          </cell>
          <cell r="O9">
            <v>36993</v>
          </cell>
          <cell r="P9">
            <v>36994</v>
          </cell>
          <cell r="Q9">
            <v>36995</v>
          </cell>
          <cell r="R9">
            <v>36996</v>
          </cell>
          <cell r="S9">
            <v>36997</v>
          </cell>
          <cell r="T9">
            <v>36998</v>
          </cell>
          <cell r="U9">
            <v>36999</v>
          </cell>
          <cell r="V9">
            <v>37000</v>
          </cell>
          <cell r="W9">
            <v>37001</v>
          </cell>
          <cell r="X9">
            <v>37002</v>
          </cell>
          <cell r="Y9">
            <v>37003</v>
          </cell>
          <cell r="Z9">
            <v>37004</v>
          </cell>
          <cell r="AA9">
            <v>37005</v>
          </cell>
          <cell r="AB9">
            <v>37006</v>
          </cell>
          <cell r="AC9">
            <v>37007</v>
          </cell>
          <cell r="AD9">
            <v>37008</v>
          </cell>
          <cell r="AE9">
            <v>37009</v>
          </cell>
          <cell r="AF9">
            <v>37010</v>
          </cell>
          <cell r="AG9">
            <v>37011</v>
          </cell>
          <cell r="AI9">
            <v>37011</v>
          </cell>
          <cell r="AJ9">
            <v>36983</v>
          </cell>
          <cell r="AK9">
            <v>36984</v>
          </cell>
          <cell r="AL9">
            <v>36985</v>
          </cell>
          <cell r="AM9">
            <v>36986</v>
          </cell>
          <cell r="AN9">
            <v>36987</v>
          </cell>
          <cell r="AO9">
            <v>36990</v>
          </cell>
          <cell r="AP9">
            <v>36991</v>
          </cell>
          <cell r="AQ9">
            <v>36992</v>
          </cell>
          <cell r="AR9">
            <v>36993</v>
          </cell>
          <cell r="AS9">
            <v>36994</v>
          </cell>
          <cell r="AT9">
            <v>36997</v>
          </cell>
          <cell r="AU9">
            <v>36998</v>
          </cell>
          <cell r="AV9">
            <v>36999</v>
          </cell>
          <cell r="AW9">
            <v>37000</v>
          </cell>
          <cell r="AX9">
            <v>37001</v>
          </cell>
          <cell r="AY9">
            <v>37004</v>
          </cell>
          <cell r="AZ9">
            <v>37005</v>
          </cell>
          <cell r="BA9">
            <v>37006</v>
          </cell>
          <cell r="BB9">
            <v>37007</v>
          </cell>
          <cell r="BC9">
            <v>37008</v>
          </cell>
          <cell r="BG9">
            <v>20</v>
          </cell>
        </row>
        <row r="10">
          <cell r="A10">
            <v>37012</v>
          </cell>
          <cell r="B10">
            <v>9</v>
          </cell>
          <cell r="C10" t="str">
            <v>May</v>
          </cell>
          <cell r="D10">
            <v>37012</v>
          </cell>
          <cell r="E10">
            <v>37013</v>
          </cell>
          <cell r="F10">
            <v>37014</v>
          </cell>
          <cell r="G10">
            <v>37015</v>
          </cell>
          <cell r="H10">
            <v>37016</v>
          </cell>
          <cell r="I10">
            <v>37017</v>
          </cell>
          <cell r="J10">
            <v>37018</v>
          </cell>
          <cell r="K10">
            <v>37019</v>
          </cell>
          <cell r="L10">
            <v>37020</v>
          </cell>
          <cell r="M10">
            <v>37021</v>
          </cell>
          <cell r="N10">
            <v>37022</v>
          </cell>
          <cell r="O10">
            <v>37023</v>
          </cell>
          <cell r="P10">
            <v>37024</v>
          </cell>
          <cell r="Q10">
            <v>37025</v>
          </cell>
          <cell r="R10">
            <v>37026</v>
          </cell>
          <cell r="S10">
            <v>37027</v>
          </cell>
          <cell r="T10">
            <v>37028</v>
          </cell>
          <cell r="U10">
            <v>37029</v>
          </cell>
          <cell r="V10">
            <v>37030</v>
          </cell>
          <cell r="W10">
            <v>37031</v>
          </cell>
          <cell r="X10">
            <v>37032</v>
          </cell>
          <cell r="Y10">
            <v>37033</v>
          </cell>
          <cell r="Z10">
            <v>37034</v>
          </cell>
          <cell r="AA10">
            <v>37035</v>
          </cell>
          <cell r="AB10">
            <v>37036</v>
          </cell>
          <cell r="AC10">
            <v>37037</v>
          </cell>
          <cell r="AD10">
            <v>37038</v>
          </cell>
          <cell r="AE10">
            <v>37039</v>
          </cell>
          <cell r="AF10">
            <v>37040</v>
          </cell>
          <cell r="AG10">
            <v>37041</v>
          </cell>
          <cell r="AH10">
            <v>37042</v>
          </cell>
          <cell r="AI10">
            <v>37042</v>
          </cell>
          <cell r="AJ10">
            <v>37012</v>
          </cell>
          <cell r="AK10">
            <v>37013</v>
          </cell>
          <cell r="AL10">
            <v>37018</v>
          </cell>
          <cell r="AM10">
            <v>37019</v>
          </cell>
          <cell r="AN10">
            <v>37020</v>
          </cell>
          <cell r="AO10">
            <v>37021</v>
          </cell>
          <cell r="AP10">
            <v>37022</v>
          </cell>
          <cell r="AQ10">
            <v>37025</v>
          </cell>
          <cell r="AR10">
            <v>37026</v>
          </cell>
          <cell r="AS10">
            <v>37027</v>
          </cell>
          <cell r="AT10">
            <v>37028</v>
          </cell>
          <cell r="AU10">
            <v>37029</v>
          </cell>
          <cell r="AV10">
            <v>37032</v>
          </cell>
          <cell r="AW10">
            <v>37033</v>
          </cell>
          <cell r="AX10">
            <v>37034</v>
          </cell>
          <cell r="AY10">
            <v>37035</v>
          </cell>
          <cell r="AZ10">
            <v>37036</v>
          </cell>
          <cell r="BA10">
            <v>37039</v>
          </cell>
          <cell r="BB10">
            <v>37040</v>
          </cell>
          <cell r="BC10">
            <v>37041</v>
          </cell>
          <cell r="BD10">
            <v>37042</v>
          </cell>
          <cell r="BG10">
            <v>21</v>
          </cell>
        </row>
        <row r="11">
          <cell r="A11">
            <v>37043</v>
          </cell>
          <cell r="B11">
            <v>10</v>
          </cell>
          <cell r="C11" t="str">
            <v>June</v>
          </cell>
          <cell r="D11">
            <v>37043</v>
          </cell>
          <cell r="E11">
            <v>37044</v>
          </cell>
          <cell r="F11">
            <v>37045</v>
          </cell>
          <cell r="G11">
            <v>37046</v>
          </cell>
          <cell r="H11">
            <v>37047</v>
          </cell>
          <cell r="I11">
            <v>37048</v>
          </cell>
          <cell r="J11">
            <v>37049</v>
          </cell>
          <cell r="K11">
            <v>37050</v>
          </cell>
          <cell r="L11">
            <v>37051</v>
          </cell>
          <cell r="M11">
            <v>37052</v>
          </cell>
          <cell r="N11">
            <v>37053</v>
          </cell>
          <cell r="O11">
            <v>37054</v>
          </cell>
          <cell r="P11">
            <v>37055</v>
          </cell>
          <cell r="Q11">
            <v>37056</v>
          </cell>
          <cell r="R11">
            <v>37057</v>
          </cell>
          <cell r="S11">
            <v>37058</v>
          </cell>
          <cell r="T11">
            <v>37059</v>
          </cell>
          <cell r="U11">
            <v>37060</v>
          </cell>
          <cell r="V11">
            <v>37061</v>
          </cell>
          <cell r="W11">
            <v>37062</v>
          </cell>
          <cell r="X11">
            <v>37063</v>
          </cell>
          <cell r="Y11">
            <v>37064</v>
          </cell>
          <cell r="Z11">
            <v>37065</v>
          </cell>
          <cell r="AA11">
            <v>37066</v>
          </cell>
          <cell r="AB11">
            <v>37067</v>
          </cell>
          <cell r="AC11">
            <v>37068</v>
          </cell>
          <cell r="AD11">
            <v>37069</v>
          </cell>
          <cell r="AE11">
            <v>37070</v>
          </cell>
          <cell r="AF11">
            <v>37071</v>
          </cell>
          <cell r="AG11">
            <v>37072</v>
          </cell>
          <cell r="AI11">
            <v>37072</v>
          </cell>
          <cell r="AJ11">
            <v>37043</v>
          </cell>
          <cell r="AK11">
            <v>37046</v>
          </cell>
          <cell r="AL11">
            <v>37047</v>
          </cell>
          <cell r="AM11">
            <v>37048</v>
          </cell>
          <cell r="AN11">
            <v>37049</v>
          </cell>
          <cell r="AO11">
            <v>37050</v>
          </cell>
          <cell r="AP11">
            <v>37053</v>
          </cell>
          <cell r="AQ11">
            <v>37054</v>
          </cell>
          <cell r="AR11">
            <v>37055</v>
          </cell>
          <cell r="AS11">
            <v>37056</v>
          </cell>
          <cell r="AT11">
            <v>37057</v>
          </cell>
          <cell r="AU11">
            <v>37060</v>
          </cell>
          <cell r="AV11">
            <v>37061</v>
          </cell>
          <cell r="AW11">
            <v>37062</v>
          </cell>
          <cell r="AX11">
            <v>37063</v>
          </cell>
          <cell r="AY11">
            <v>37064</v>
          </cell>
          <cell r="AZ11">
            <v>37067</v>
          </cell>
          <cell r="BA11">
            <v>37068</v>
          </cell>
          <cell r="BB11">
            <v>37069</v>
          </cell>
          <cell r="BC11">
            <v>37070</v>
          </cell>
          <cell r="BD11">
            <v>37071</v>
          </cell>
          <cell r="BG11">
            <v>21</v>
          </cell>
        </row>
        <row r="12">
          <cell r="A12">
            <v>37073</v>
          </cell>
          <cell r="B12">
            <v>11</v>
          </cell>
          <cell r="C12" t="str">
            <v>July</v>
          </cell>
          <cell r="D12">
            <v>37073</v>
          </cell>
          <cell r="E12">
            <v>37074</v>
          </cell>
          <cell r="F12">
            <v>37075</v>
          </cell>
          <cell r="G12">
            <v>37076</v>
          </cell>
          <cell r="H12">
            <v>37077</v>
          </cell>
          <cell r="I12">
            <v>37078</v>
          </cell>
          <cell r="J12">
            <v>37079</v>
          </cell>
          <cell r="K12">
            <v>37080</v>
          </cell>
          <cell r="L12">
            <v>37081</v>
          </cell>
          <cell r="M12">
            <v>37082</v>
          </cell>
          <cell r="N12">
            <v>37083</v>
          </cell>
          <cell r="O12">
            <v>37084</v>
          </cell>
          <cell r="P12">
            <v>37085</v>
          </cell>
          <cell r="Q12">
            <v>37086</v>
          </cell>
          <cell r="R12">
            <v>37087</v>
          </cell>
          <cell r="S12">
            <v>37088</v>
          </cell>
          <cell r="T12">
            <v>37089</v>
          </cell>
          <cell r="U12">
            <v>37090</v>
          </cell>
          <cell r="V12">
            <v>37091</v>
          </cell>
          <cell r="W12">
            <v>37092</v>
          </cell>
          <cell r="X12">
            <v>37093</v>
          </cell>
          <cell r="Y12">
            <v>37094</v>
          </cell>
          <cell r="Z12">
            <v>37095</v>
          </cell>
          <cell r="AA12">
            <v>37096</v>
          </cell>
          <cell r="AB12">
            <v>37097</v>
          </cell>
          <cell r="AC12">
            <v>37098</v>
          </cell>
          <cell r="AD12">
            <v>37099</v>
          </cell>
          <cell r="AE12">
            <v>37100</v>
          </cell>
          <cell r="AF12">
            <v>37101</v>
          </cell>
          <cell r="AG12">
            <v>37102</v>
          </cell>
          <cell r="AH12">
            <v>37103</v>
          </cell>
          <cell r="AI12">
            <v>37103</v>
          </cell>
          <cell r="AJ12">
            <v>37074</v>
          </cell>
          <cell r="AK12">
            <v>37075</v>
          </cell>
          <cell r="AL12">
            <v>37076</v>
          </cell>
          <cell r="AM12">
            <v>37077</v>
          </cell>
          <cell r="AN12">
            <v>37078</v>
          </cell>
          <cell r="AO12">
            <v>37081</v>
          </cell>
          <cell r="AP12">
            <v>37082</v>
          </cell>
          <cell r="AQ12">
            <v>37083</v>
          </cell>
          <cell r="AR12">
            <v>37084</v>
          </cell>
          <cell r="AS12">
            <v>37085</v>
          </cell>
          <cell r="AT12">
            <v>37088</v>
          </cell>
          <cell r="AU12">
            <v>37089</v>
          </cell>
          <cell r="AV12">
            <v>37090</v>
          </cell>
          <cell r="AW12">
            <v>37091</v>
          </cell>
          <cell r="AX12">
            <v>37095</v>
          </cell>
          <cell r="AY12">
            <v>37096</v>
          </cell>
          <cell r="AZ12">
            <v>37097</v>
          </cell>
          <cell r="BA12">
            <v>37098</v>
          </cell>
          <cell r="BB12">
            <v>37099</v>
          </cell>
          <cell r="BC12">
            <v>37102</v>
          </cell>
          <cell r="BD12">
            <v>37103</v>
          </cell>
          <cell r="BG12">
            <v>21</v>
          </cell>
        </row>
        <row r="13">
          <cell r="A13">
            <v>37104</v>
          </cell>
          <cell r="B13">
            <v>12</v>
          </cell>
          <cell r="C13" t="str">
            <v>Aug</v>
          </cell>
          <cell r="D13">
            <v>37104</v>
          </cell>
          <cell r="E13">
            <v>37105</v>
          </cell>
          <cell r="F13">
            <v>37106</v>
          </cell>
          <cell r="G13">
            <v>37107</v>
          </cell>
          <cell r="H13">
            <v>37108</v>
          </cell>
          <cell r="I13">
            <v>37109</v>
          </cell>
          <cell r="J13">
            <v>37110</v>
          </cell>
          <cell r="K13">
            <v>37111</v>
          </cell>
          <cell r="L13">
            <v>37112</v>
          </cell>
          <cell r="M13">
            <v>37113</v>
          </cell>
          <cell r="N13">
            <v>37114</v>
          </cell>
          <cell r="O13">
            <v>37115</v>
          </cell>
          <cell r="P13">
            <v>37116</v>
          </cell>
          <cell r="Q13">
            <v>37117</v>
          </cell>
          <cell r="R13">
            <v>37118</v>
          </cell>
          <cell r="S13">
            <v>37119</v>
          </cell>
          <cell r="T13">
            <v>37120</v>
          </cell>
          <cell r="U13">
            <v>37121</v>
          </cell>
          <cell r="V13">
            <v>37122</v>
          </cell>
          <cell r="W13">
            <v>37123</v>
          </cell>
          <cell r="X13">
            <v>37124</v>
          </cell>
          <cell r="Y13">
            <v>37125</v>
          </cell>
          <cell r="Z13">
            <v>37126</v>
          </cell>
          <cell r="AA13">
            <v>37127</v>
          </cell>
          <cell r="AB13">
            <v>37128</v>
          </cell>
          <cell r="AC13">
            <v>37129</v>
          </cell>
          <cell r="AD13">
            <v>37130</v>
          </cell>
          <cell r="AE13">
            <v>37131</v>
          </cell>
          <cell r="AF13">
            <v>37132</v>
          </cell>
          <cell r="AG13">
            <v>37133</v>
          </cell>
          <cell r="AH13">
            <v>37134</v>
          </cell>
          <cell r="AI13">
            <v>37134</v>
          </cell>
          <cell r="AJ13">
            <v>37104</v>
          </cell>
          <cell r="AK13">
            <v>37105</v>
          </cell>
          <cell r="AL13">
            <v>37106</v>
          </cell>
          <cell r="AM13">
            <v>37109</v>
          </cell>
          <cell r="AN13">
            <v>37110</v>
          </cell>
          <cell r="AO13">
            <v>37111</v>
          </cell>
          <cell r="AP13">
            <v>37112</v>
          </cell>
          <cell r="AQ13">
            <v>37113</v>
          </cell>
          <cell r="AR13">
            <v>37116</v>
          </cell>
          <cell r="AS13">
            <v>37117</v>
          </cell>
          <cell r="AT13">
            <v>37118</v>
          </cell>
          <cell r="AU13">
            <v>37119</v>
          </cell>
          <cell r="AV13">
            <v>37120</v>
          </cell>
          <cell r="AW13">
            <v>37123</v>
          </cell>
          <cell r="AX13">
            <v>37124</v>
          </cell>
          <cell r="AY13">
            <v>37125</v>
          </cell>
          <cell r="AZ13">
            <v>37126</v>
          </cell>
          <cell r="BA13">
            <v>37127</v>
          </cell>
          <cell r="BB13">
            <v>37130</v>
          </cell>
          <cell r="BC13">
            <v>37131</v>
          </cell>
          <cell r="BD13">
            <v>37132</v>
          </cell>
          <cell r="BE13">
            <v>37133</v>
          </cell>
          <cell r="BF13">
            <v>37134</v>
          </cell>
          <cell r="BG13">
            <v>23</v>
          </cell>
        </row>
        <row r="14">
          <cell r="A14">
            <v>37135</v>
          </cell>
          <cell r="B14">
            <v>13</v>
          </cell>
          <cell r="C14" t="str">
            <v>September</v>
          </cell>
          <cell r="D14">
            <v>37135</v>
          </cell>
          <cell r="E14">
            <v>37136</v>
          </cell>
          <cell r="F14">
            <v>37137</v>
          </cell>
          <cell r="G14">
            <v>37138</v>
          </cell>
          <cell r="H14">
            <v>37139</v>
          </cell>
          <cell r="I14">
            <v>37140</v>
          </cell>
          <cell r="J14">
            <v>37141</v>
          </cell>
          <cell r="K14">
            <v>37142</v>
          </cell>
          <cell r="L14">
            <v>37143</v>
          </cell>
          <cell r="M14">
            <v>37144</v>
          </cell>
          <cell r="N14">
            <v>37145</v>
          </cell>
          <cell r="O14">
            <v>37146</v>
          </cell>
          <cell r="P14">
            <v>37147</v>
          </cell>
          <cell r="Q14">
            <v>37148</v>
          </cell>
          <cell r="R14">
            <v>37149</v>
          </cell>
          <cell r="S14">
            <v>37150</v>
          </cell>
          <cell r="T14">
            <v>37151</v>
          </cell>
          <cell r="U14">
            <v>37152</v>
          </cell>
          <cell r="V14">
            <v>37153</v>
          </cell>
          <cell r="W14">
            <v>37154</v>
          </cell>
          <cell r="X14">
            <v>37155</v>
          </cell>
          <cell r="Y14">
            <v>37156</v>
          </cell>
          <cell r="Z14">
            <v>37157</v>
          </cell>
          <cell r="AA14">
            <v>37158</v>
          </cell>
          <cell r="AB14">
            <v>37159</v>
          </cell>
          <cell r="AC14">
            <v>37160</v>
          </cell>
          <cell r="AD14">
            <v>37161</v>
          </cell>
          <cell r="AE14">
            <v>37162</v>
          </cell>
          <cell r="AF14">
            <v>37163</v>
          </cell>
          <cell r="AG14">
            <v>37164</v>
          </cell>
          <cell r="AI14">
            <v>37164</v>
          </cell>
          <cell r="AJ14">
            <v>37137</v>
          </cell>
          <cell r="AK14">
            <v>37138</v>
          </cell>
          <cell r="AL14">
            <v>37139</v>
          </cell>
          <cell r="AM14">
            <v>37140</v>
          </cell>
          <cell r="AN14">
            <v>37141</v>
          </cell>
          <cell r="AO14">
            <v>37144</v>
          </cell>
          <cell r="AP14">
            <v>37145</v>
          </cell>
          <cell r="AQ14">
            <v>37146</v>
          </cell>
          <cell r="AR14">
            <v>37147</v>
          </cell>
          <cell r="AS14">
            <v>37148</v>
          </cell>
          <cell r="AT14">
            <v>37151</v>
          </cell>
          <cell r="AU14">
            <v>37152</v>
          </cell>
          <cell r="AV14">
            <v>37153</v>
          </cell>
          <cell r="AW14">
            <v>37154</v>
          </cell>
          <cell r="AX14">
            <v>37155</v>
          </cell>
          <cell r="AY14">
            <v>37159</v>
          </cell>
          <cell r="AZ14">
            <v>37160</v>
          </cell>
          <cell r="BA14">
            <v>37161</v>
          </cell>
          <cell r="BB14">
            <v>37162</v>
          </cell>
          <cell r="BG14">
            <v>19</v>
          </cell>
        </row>
        <row r="15">
          <cell r="A15">
            <v>37165</v>
          </cell>
          <cell r="B15">
            <v>14</v>
          </cell>
          <cell r="C15" t="str">
            <v>October</v>
          </cell>
          <cell r="D15">
            <v>37165</v>
          </cell>
          <cell r="E15">
            <v>37166</v>
          </cell>
          <cell r="F15">
            <v>37167</v>
          </cell>
          <cell r="G15">
            <v>37168</v>
          </cell>
          <cell r="H15">
            <v>37169</v>
          </cell>
          <cell r="I15">
            <v>37170</v>
          </cell>
          <cell r="J15">
            <v>37171</v>
          </cell>
          <cell r="K15">
            <v>37172</v>
          </cell>
          <cell r="L15">
            <v>37173</v>
          </cell>
          <cell r="M15">
            <v>37174</v>
          </cell>
          <cell r="N15">
            <v>37175</v>
          </cell>
          <cell r="O15">
            <v>37176</v>
          </cell>
          <cell r="P15">
            <v>37177</v>
          </cell>
          <cell r="Q15">
            <v>37178</v>
          </cell>
          <cell r="R15">
            <v>37179</v>
          </cell>
          <cell r="S15">
            <v>37180</v>
          </cell>
          <cell r="T15">
            <v>37181</v>
          </cell>
          <cell r="U15">
            <v>37182</v>
          </cell>
          <cell r="V15">
            <v>37183</v>
          </cell>
          <cell r="W15">
            <v>37184</v>
          </cell>
          <cell r="X15">
            <v>37185</v>
          </cell>
          <cell r="Y15">
            <v>37186</v>
          </cell>
          <cell r="Z15">
            <v>37187</v>
          </cell>
          <cell r="AA15">
            <v>37188</v>
          </cell>
          <cell r="AB15">
            <v>37189</v>
          </cell>
          <cell r="AC15">
            <v>37190</v>
          </cell>
          <cell r="AD15">
            <v>37191</v>
          </cell>
          <cell r="AE15">
            <v>37192</v>
          </cell>
          <cell r="AF15">
            <v>37193</v>
          </cell>
          <cell r="AG15">
            <v>37194</v>
          </cell>
          <cell r="AH15">
            <v>37195</v>
          </cell>
          <cell r="AI15">
            <v>37195</v>
          </cell>
          <cell r="AJ15">
            <v>37165</v>
          </cell>
          <cell r="AK15">
            <v>37166</v>
          </cell>
          <cell r="AL15">
            <v>37167</v>
          </cell>
          <cell r="AM15">
            <v>37168</v>
          </cell>
          <cell r="AN15">
            <v>37169</v>
          </cell>
          <cell r="AO15">
            <v>37173</v>
          </cell>
          <cell r="AP15">
            <v>37174</v>
          </cell>
          <cell r="AQ15">
            <v>37175</v>
          </cell>
          <cell r="AR15">
            <v>37176</v>
          </cell>
          <cell r="AS15">
            <v>37179</v>
          </cell>
          <cell r="AT15">
            <v>37180</v>
          </cell>
          <cell r="AU15">
            <v>37181</v>
          </cell>
          <cell r="AV15">
            <v>37182</v>
          </cell>
          <cell r="AW15">
            <v>37183</v>
          </cell>
          <cell r="AX15">
            <v>37186</v>
          </cell>
          <cell r="AY15">
            <v>37187</v>
          </cell>
          <cell r="AZ15">
            <v>37188</v>
          </cell>
          <cell r="BA15">
            <v>37189</v>
          </cell>
          <cell r="BB15">
            <v>37190</v>
          </cell>
          <cell r="BC15">
            <v>37193</v>
          </cell>
          <cell r="BD15">
            <v>37194</v>
          </cell>
          <cell r="BE15">
            <v>37195</v>
          </cell>
          <cell r="BG15">
            <v>22</v>
          </cell>
        </row>
        <row r="16">
          <cell r="A16">
            <v>37196</v>
          </cell>
          <cell r="B16">
            <v>15</v>
          </cell>
          <cell r="C16" t="str">
            <v>November</v>
          </cell>
          <cell r="D16">
            <v>37196</v>
          </cell>
          <cell r="E16">
            <v>37197</v>
          </cell>
          <cell r="F16">
            <v>37198</v>
          </cell>
          <cell r="G16">
            <v>37199</v>
          </cell>
          <cell r="H16">
            <v>37200</v>
          </cell>
          <cell r="I16">
            <v>37201</v>
          </cell>
          <cell r="J16">
            <v>37202</v>
          </cell>
          <cell r="K16">
            <v>37203</v>
          </cell>
          <cell r="L16">
            <v>37204</v>
          </cell>
          <cell r="M16">
            <v>37205</v>
          </cell>
          <cell r="N16">
            <v>37206</v>
          </cell>
          <cell r="O16">
            <v>37207</v>
          </cell>
          <cell r="P16">
            <v>37208</v>
          </cell>
          <cell r="Q16">
            <v>37209</v>
          </cell>
          <cell r="R16">
            <v>37210</v>
          </cell>
          <cell r="S16">
            <v>37211</v>
          </cell>
          <cell r="T16">
            <v>37212</v>
          </cell>
          <cell r="U16">
            <v>37213</v>
          </cell>
          <cell r="V16">
            <v>37214</v>
          </cell>
          <cell r="W16">
            <v>37215</v>
          </cell>
          <cell r="X16">
            <v>37216</v>
          </cell>
          <cell r="Y16">
            <v>37217</v>
          </cell>
          <cell r="Z16">
            <v>37218</v>
          </cell>
          <cell r="AA16">
            <v>37219</v>
          </cell>
          <cell r="AB16">
            <v>37220</v>
          </cell>
          <cell r="AC16">
            <v>37221</v>
          </cell>
          <cell r="AD16">
            <v>37222</v>
          </cell>
          <cell r="AE16">
            <v>37223</v>
          </cell>
          <cell r="AF16">
            <v>37224</v>
          </cell>
          <cell r="AG16">
            <v>37225</v>
          </cell>
          <cell r="AI16">
            <v>37225</v>
          </cell>
          <cell r="AJ16">
            <v>37196</v>
          </cell>
          <cell r="AK16">
            <v>37197</v>
          </cell>
          <cell r="AL16">
            <v>37200</v>
          </cell>
          <cell r="AM16">
            <v>37201</v>
          </cell>
          <cell r="AN16">
            <v>37202</v>
          </cell>
          <cell r="AO16">
            <v>37203</v>
          </cell>
          <cell r="AP16">
            <v>37204</v>
          </cell>
          <cell r="AQ16">
            <v>37207</v>
          </cell>
          <cell r="AR16">
            <v>37208</v>
          </cell>
          <cell r="AS16">
            <v>37209</v>
          </cell>
          <cell r="AT16">
            <v>37210</v>
          </cell>
          <cell r="AU16">
            <v>37211</v>
          </cell>
          <cell r="AV16">
            <v>37214</v>
          </cell>
          <cell r="AW16">
            <v>37215</v>
          </cell>
          <cell r="AX16">
            <v>37216</v>
          </cell>
          <cell r="AY16">
            <v>37217</v>
          </cell>
          <cell r="AZ16">
            <v>37221</v>
          </cell>
          <cell r="BA16">
            <v>37222</v>
          </cell>
          <cell r="BB16">
            <v>37223</v>
          </cell>
          <cell r="BC16">
            <v>37224</v>
          </cell>
          <cell r="BD16">
            <v>37225</v>
          </cell>
          <cell r="BG16">
            <v>21</v>
          </cell>
        </row>
        <row r="17">
          <cell r="A17">
            <v>37226</v>
          </cell>
          <cell r="B17">
            <v>16</v>
          </cell>
          <cell r="C17" t="str">
            <v>December</v>
          </cell>
          <cell r="D17">
            <v>37226</v>
          </cell>
          <cell r="E17">
            <v>37227</v>
          </cell>
          <cell r="F17">
            <v>37228</v>
          </cell>
          <cell r="G17">
            <v>37229</v>
          </cell>
          <cell r="H17">
            <v>37230</v>
          </cell>
          <cell r="I17">
            <v>37231</v>
          </cell>
          <cell r="J17">
            <v>37232</v>
          </cell>
          <cell r="K17">
            <v>37233</v>
          </cell>
          <cell r="L17">
            <v>37234</v>
          </cell>
          <cell r="M17">
            <v>37235</v>
          </cell>
          <cell r="N17">
            <v>37236</v>
          </cell>
          <cell r="O17">
            <v>37237</v>
          </cell>
          <cell r="P17">
            <v>37238</v>
          </cell>
          <cell r="Q17">
            <v>37239</v>
          </cell>
          <cell r="R17">
            <v>37240</v>
          </cell>
          <cell r="S17">
            <v>37241</v>
          </cell>
          <cell r="T17">
            <v>37242</v>
          </cell>
          <cell r="U17">
            <v>37243</v>
          </cell>
          <cell r="V17">
            <v>37244</v>
          </cell>
          <cell r="W17">
            <v>37245</v>
          </cell>
          <cell r="X17">
            <v>37246</v>
          </cell>
          <cell r="Y17">
            <v>37247</v>
          </cell>
          <cell r="Z17">
            <v>37248</v>
          </cell>
          <cell r="AA17">
            <v>37249</v>
          </cell>
          <cell r="AB17">
            <v>37250</v>
          </cell>
          <cell r="AC17">
            <v>37251</v>
          </cell>
          <cell r="AD17">
            <v>37252</v>
          </cell>
          <cell r="AE17">
            <v>37253</v>
          </cell>
          <cell r="AF17">
            <v>37254</v>
          </cell>
          <cell r="AG17">
            <v>37255</v>
          </cell>
          <cell r="AH17">
            <v>37256</v>
          </cell>
          <cell r="AI17">
            <v>37256</v>
          </cell>
          <cell r="AJ17">
            <v>37228</v>
          </cell>
          <cell r="AK17">
            <v>37229</v>
          </cell>
          <cell r="AL17">
            <v>37230</v>
          </cell>
          <cell r="AM17">
            <v>37231</v>
          </cell>
          <cell r="AN17">
            <v>37232</v>
          </cell>
          <cell r="AO17">
            <v>37235</v>
          </cell>
          <cell r="AP17">
            <v>37236</v>
          </cell>
          <cell r="AQ17">
            <v>37237</v>
          </cell>
          <cell r="AR17">
            <v>37238</v>
          </cell>
          <cell r="AS17">
            <v>37239</v>
          </cell>
          <cell r="AT17">
            <v>37242</v>
          </cell>
          <cell r="AU17">
            <v>37243</v>
          </cell>
          <cell r="AV17">
            <v>37244</v>
          </cell>
          <cell r="AW17">
            <v>37245</v>
          </cell>
          <cell r="AX17">
            <v>37246</v>
          </cell>
          <cell r="AY17">
            <v>37250</v>
          </cell>
          <cell r="AZ17">
            <v>37251</v>
          </cell>
          <cell r="BA17">
            <v>37252</v>
          </cell>
          <cell r="BB17">
            <v>37253</v>
          </cell>
          <cell r="BG17">
            <v>19</v>
          </cell>
        </row>
        <row r="18">
          <cell r="A18">
            <v>37257</v>
          </cell>
          <cell r="B18">
            <v>17</v>
          </cell>
          <cell r="C18" t="str">
            <v>January</v>
          </cell>
          <cell r="D18">
            <v>37257</v>
          </cell>
          <cell r="E18">
            <v>37258</v>
          </cell>
          <cell r="F18">
            <v>37259</v>
          </cell>
          <cell r="G18">
            <v>37260</v>
          </cell>
          <cell r="H18">
            <v>37261</v>
          </cell>
          <cell r="I18">
            <v>37262</v>
          </cell>
          <cell r="J18">
            <v>37263</v>
          </cell>
          <cell r="K18">
            <v>37264</v>
          </cell>
          <cell r="L18">
            <v>37265</v>
          </cell>
          <cell r="M18">
            <v>37266</v>
          </cell>
          <cell r="N18">
            <v>37267</v>
          </cell>
          <cell r="O18">
            <v>37268</v>
          </cell>
          <cell r="P18">
            <v>37269</v>
          </cell>
          <cell r="Q18">
            <v>37270</v>
          </cell>
          <cell r="R18">
            <v>37271</v>
          </cell>
          <cell r="S18">
            <v>37272</v>
          </cell>
          <cell r="T18">
            <v>37273</v>
          </cell>
          <cell r="U18">
            <v>37274</v>
          </cell>
          <cell r="V18">
            <v>37275</v>
          </cell>
          <cell r="W18">
            <v>37276</v>
          </cell>
          <cell r="X18">
            <v>37277</v>
          </cell>
          <cell r="Y18">
            <v>37278</v>
          </cell>
          <cell r="Z18">
            <v>37279</v>
          </cell>
          <cell r="AA18">
            <v>37280</v>
          </cell>
          <cell r="AB18">
            <v>37281</v>
          </cell>
          <cell r="AC18">
            <v>37282</v>
          </cell>
          <cell r="AD18">
            <v>37283</v>
          </cell>
          <cell r="AE18">
            <v>37284</v>
          </cell>
          <cell r="AF18">
            <v>37285</v>
          </cell>
          <cell r="AG18">
            <v>37286</v>
          </cell>
          <cell r="AH18">
            <v>37287</v>
          </cell>
          <cell r="AI18">
            <v>37287</v>
          </cell>
          <cell r="AJ18">
            <v>37260</v>
          </cell>
          <cell r="AK18">
            <v>37263</v>
          </cell>
          <cell r="AL18">
            <v>37264</v>
          </cell>
          <cell r="AM18">
            <v>37265</v>
          </cell>
          <cell r="AN18">
            <v>37266</v>
          </cell>
          <cell r="AO18">
            <v>37267</v>
          </cell>
          <cell r="AP18">
            <v>37271</v>
          </cell>
          <cell r="AQ18">
            <v>37272</v>
          </cell>
          <cell r="AR18">
            <v>37273</v>
          </cell>
          <cell r="AS18">
            <v>37274</v>
          </cell>
          <cell r="AT18">
            <v>37277</v>
          </cell>
          <cell r="AU18">
            <v>37278</v>
          </cell>
          <cell r="AV18">
            <v>37279</v>
          </cell>
          <cell r="AW18">
            <v>37280</v>
          </cell>
          <cell r="AX18">
            <v>37281</v>
          </cell>
          <cell r="AY18">
            <v>37284</v>
          </cell>
          <cell r="AZ18">
            <v>37285</v>
          </cell>
          <cell r="BA18">
            <v>37286</v>
          </cell>
          <cell r="BB18">
            <v>37287</v>
          </cell>
          <cell r="BG18">
            <v>19</v>
          </cell>
        </row>
        <row r="19">
          <cell r="A19">
            <v>37288</v>
          </cell>
          <cell r="B19">
            <v>18</v>
          </cell>
          <cell r="C19" t="str">
            <v>February</v>
          </cell>
          <cell r="D19">
            <v>37288</v>
          </cell>
          <cell r="E19">
            <v>37289</v>
          </cell>
          <cell r="F19">
            <v>37290</v>
          </cell>
          <cell r="G19">
            <v>37291</v>
          </cell>
          <cell r="H19">
            <v>37292</v>
          </cell>
          <cell r="I19">
            <v>37293</v>
          </cell>
          <cell r="J19">
            <v>37294</v>
          </cell>
          <cell r="K19">
            <v>37295</v>
          </cell>
          <cell r="L19">
            <v>37296</v>
          </cell>
          <cell r="M19">
            <v>37297</v>
          </cell>
          <cell r="N19">
            <v>37298</v>
          </cell>
          <cell r="O19">
            <v>37299</v>
          </cell>
          <cell r="P19">
            <v>37300</v>
          </cell>
          <cell r="Q19">
            <v>37301</v>
          </cell>
          <cell r="R19">
            <v>37302</v>
          </cell>
          <cell r="S19">
            <v>37303</v>
          </cell>
          <cell r="T19">
            <v>37304</v>
          </cell>
          <cell r="U19">
            <v>37305</v>
          </cell>
          <cell r="V19">
            <v>37306</v>
          </cell>
          <cell r="W19">
            <v>37307</v>
          </cell>
          <cell r="X19">
            <v>37308</v>
          </cell>
          <cell r="Y19">
            <v>37309</v>
          </cell>
          <cell r="Z19">
            <v>37310</v>
          </cell>
          <cell r="AA19">
            <v>37311</v>
          </cell>
          <cell r="AB19">
            <v>37312</v>
          </cell>
          <cell r="AC19">
            <v>37313</v>
          </cell>
          <cell r="AD19">
            <v>37314</v>
          </cell>
          <cell r="AE19">
            <v>37315</v>
          </cell>
          <cell r="AI19">
            <v>37315</v>
          </cell>
          <cell r="AJ19">
            <v>37288</v>
          </cell>
          <cell r="AK19">
            <v>37291</v>
          </cell>
          <cell r="AL19">
            <v>37292</v>
          </cell>
          <cell r="AM19">
            <v>37293</v>
          </cell>
          <cell r="AN19">
            <v>37294</v>
          </cell>
          <cell r="AO19">
            <v>37295</v>
          </cell>
          <cell r="AP19">
            <v>37299</v>
          </cell>
          <cell r="AQ19">
            <v>37300</v>
          </cell>
          <cell r="AR19">
            <v>37301</v>
          </cell>
          <cell r="AS19">
            <v>37302</v>
          </cell>
          <cell r="AT19">
            <v>37305</v>
          </cell>
          <cell r="AU19">
            <v>37306</v>
          </cell>
          <cell r="AV19">
            <v>37307</v>
          </cell>
          <cell r="AW19">
            <v>37308</v>
          </cell>
          <cell r="AX19">
            <v>37309</v>
          </cell>
          <cell r="AY19">
            <v>37312</v>
          </cell>
          <cell r="AZ19">
            <v>37313</v>
          </cell>
          <cell r="BA19">
            <v>37314</v>
          </cell>
          <cell r="BB19">
            <v>37315</v>
          </cell>
          <cell r="BG19">
            <v>19</v>
          </cell>
        </row>
        <row r="20">
          <cell r="A20">
            <v>37316</v>
          </cell>
          <cell r="B20">
            <v>19</v>
          </cell>
          <cell r="C20" t="str">
            <v>March</v>
          </cell>
          <cell r="D20">
            <v>37316</v>
          </cell>
          <cell r="E20">
            <v>37317</v>
          </cell>
          <cell r="F20">
            <v>37318</v>
          </cell>
          <cell r="G20">
            <v>37319</v>
          </cell>
          <cell r="H20">
            <v>37320</v>
          </cell>
          <cell r="I20">
            <v>37321</v>
          </cell>
          <cell r="J20">
            <v>37322</v>
          </cell>
          <cell r="K20">
            <v>37323</v>
          </cell>
          <cell r="L20">
            <v>37324</v>
          </cell>
          <cell r="M20">
            <v>37325</v>
          </cell>
          <cell r="N20">
            <v>37326</v>
          </cell>
          <cell r="O20">
            <v>37327</v>
          </cell>
          <cell r="P20">
            <v>37328</v>
          </cell>
          <cell r="Q20">
            <v>37329</v>
          </cell>
          <cell r="R20">
            <v>37330</v>
          </cell>
          <cell r="S20">
            <v>37331</v>
          </cell>
          <cell r="T20">
            <v>37332</v>
          </cell>
          <cell r="U20">
            <v>37333</v>
          </cell>
          <cell r="V20">
            <v>37334</v>
          </cell>
          <cell r="W20">
            <v>37335</v>
          </cell>
          <cell r="X20">
            <v>37336</v>
          </cell>
          <cell r="Y20">
            <v>37337</v>
          </cell>
          <cell r="Z20">
            <v>37338</v>
          </cell>
          <cell r="AA20">
            <v>37339</v>
          </cell>
          <cell r="AB20">
            <v>37340</v>
          </cell>
          <cell r="AC20">
            <v>37341</v>
          </cell>
          <cell r="AD20">
            <v>37342</v>
          </cell>
          <cell r="AE20">
            <v>37343</v>
          </cell>
          <cell r="AF20">
            <v>37344</v>
          </cell>
          <cell r="AG20">
            <v>37345</v>
          </cell>
          <cell r="AH20">
            <v>37346</v>
          </cell>
          <cell r="AI20">
            <v>37346</v>
          </cell>
          <cell r="AJ20">
            <v>37316</v>
          </cell>
          <cell r="AK20">
            <v>37319</v>
          </cell>
          <cell r="AL20">
            <v>37320</v>
          </cell>
          <cell r="AM20">
            <v>37321</v>
          </cell>
          <cell r="AN20">
            <v>37322</v>
          </cell>
          <cell r="AO20">
            <v>37323</v>
          </cell>
          <cell r="AP20">
            <v>37326</v>
          </cell>
          <cell r="AQ20">
            <v>37327</v>
          </cell>
          <cell r="AR20">
            <v>37328</v>
          </cell>
          <cell r="AS20">
            <v>37329</v>
          </cell>
          <cell r="AT20">
            <v>37330</v>
          </cell>
          <cell r="AU20">
            <v>37333</v>
          </cell>
          <cell r="AV20">
            <v>37334</v>
          </cell>
          <cell r="AW20">
            <v>37335</v>
          </cell>
          <cell r="AX20">
            <v>37337</v>
          </cell>
          <cell r="AY20">
            <v>37340</v>
          </cell>
          <cell r="AZ20">
            <v>37341</v>
          </cell>
          <cell r="BA20">
            <v>37342</v>
          </cell>
          <cell r="BB20">
            <v>37343</v>
          </cell>
          <cell r="BC20">
            <v>37344</v>
          </cell>
          <cell r="BG20">
            <v>20</v>
          </cell>
        </row>
        <row r="21">
          <cell r="A21">
            <v>37347</v>
          </cell>
          <cell r="B21">
            <v>20</v>
          </cell>
          <cell r="C21" t="str">
            <v>April</v>
          </cell>
          <cell r="D21">
            <v>37347</v>
          </cell>
          <cell r="E21">
            <v>37348</v>
          </cell>
          <cell r="F21">
            <v>37349</v>
          </cell>
          <cell r="G21">
            <v>37350</v>
          </cell>
          <cell r="H21">
            <v>37351</v>
          </cell>
          <cell r="I21">
            <v>37352</v>
          </cell>
          <cell r="J21">
            <v>37353</v>
          </cell>
          <cell r="K21">
            <v>37354</v>
          </cell>
          <cell r="L21">
            <v>37355</v>
          </cell>
          <cell r="M21">
            <v>37356</v>
          </cell>
          <cell r="N21">
            <v>37357</v>
          </cell>
          <cell r="O21">
            <v>37358</v>
          </cell>
          <cell r="P21">
            <v>37359</v>
          </cell>
          <cell r="Q21">
            <v>37360</v>
          </cell>
          <cell r="R21">
            <v>37361</v>
          </cell>
          <cell r="S21">
            <v>37362</v>
          </cell>
          <cell r="T21">
            <v>37363</v>
          </cell>
          <cell r="U21">
            <v>37364</v>
          </cell>
          <cell r="V21">
            <v>37365</v>
          </cell>
          <cell r="W21">
            <v>37366</v>
          </cell>
          <cell r="X21">
            <v>37367</v>
          </cell>
          <cell r="Y21">
            <v>37368</v>
          </cell>
          <cell r="Z21">
            <v>37369</v>
          </cell>
          <cell r="AA21">
            <v>37370</v>
          </cell>
          <cell r="AB21">
            <v>37371</v>
          </cell>
          <cell r="AC21">
            <v>37372</v>
          </cell>
          <cell r="AD21">
            <v>37373</v>
          </cell>
          <cell r="AE21">
            <v>37374</v>
          </cell>
          <cell r="AF21">
            <v>37375</v>
          </cell>
          <cell r="AG21">
            <v>37376</v>
          </cell>
          <cell r="AI21">
            <v>37376</v>
          </cell>
          <cell r="AJ21">
            <v>37347</v>
          </cell>
          <cell r="AK21">
            <v>37348</v>
          </cell>
          <cell r="AL21">
            <v>37349</v>
          </cell>
          <cell r="AM21">
            <v>37350</v>
          </cell>
          <cell r="AN21">
            <v>37351</v>
          </cell>
          <cell r="AO21">
            <v>37354</v>
          </cell>
          <cell r="AP21">
            <v>37355</v>
          </cell>
          <cell r="AQ21">
            <v>37356</v>
          </cell>
          <cell r="AR21">
            <v>37357</v>
          </cell>
          <cell r="AS21">
            <v>37358</v>
          </cell>
          <cell r="AT21">
            <v>37361</v>
          </cell>
          <cell r="AU21">
            <v>37362</v>
          </cell>
          <cell r="AV21">
            <v>37363</v>
          </cell>
          <cell r="AW21">
            <v>37364</v>
          </cell>
          <cell r="AX21">
            <v>37365</v>
          </cell>
          <cell r="AY21">
            <v>37368</v>
          </cell>
          <cell r="AZ21">
            <v>37369</v>
          </cell>
          <cell r="BA21">
            <v>37370</v>
          </cell>
          <cell r="BB21">
            <v>37371</v>
          </cell>
          <cell r="BC21">
            <v>37372</v>
          </cell>
          <cell r="BD21">
            <v>37376</v>
          </cell>
          <cell r="BG21">
            <v>21</v>
          </cell>
        </row>
        <row r="22">
          <cell r="A22">
            <v>37377</v>
          </cell>
          <cell r="B22">
            <v>21</v>
          </cell>
          <cell r="C22" t="str">
            <v>May</v>
          </cell>
          <cell r="D22">
            <v>37377</v>
          </cell>
          <cell r="E22">
            <v>37378</v>
          </cell>
          <cell r="F22">
            <v>37379</v>
          </cell>
          <cell r="G22">
            <v>37380</v>
          </cell>
          <cell r="H22">
            <v>37381</v>
          </cell>
          <cell r="I22">
            <v>37382</v>
          </cell>
          <cell r="J22">
            <v>37383</v>
          </cell>
          <cell r="K22">
            <v>37384</v>
          </cell>
          <cell r="L22">
            <v>37385</v>
          </cell>
          <cell r="M22">
            <v>37386</v>
          </cell>
          <cell r="N22">
            <v>37387</v>
          </cell>
          <cell r="O22">
            <v>37388</v>
          </cell>
          <cell r="P22">
            <v>37389</v>
          </cell>
          <cell r="Q22">
            <v>37390</v>
          </cell>
          <cell r="R22">
            <v>37391</v>
          </cell>
          <cell r="S22">
            <v>37392</v>
          </cell>
          <cell r="T22">
            <v>37393</v>
          </cell>
          <cell r="U22">
            <v>37394</v>
          </cell>
          <cell r="V22">
            <v>37395</v>
          </cell>
          <cell r="W22">
            <v>37396</v>
          </cell>
          <cell r="X22">
            <v>37397</v>
          </cell>
          <cell r="Y22">
            <v>37398</v>
          </cell>
          <cell r="Z22">
            <v>37399</v>
          </cell>
          <cell r="AA22">
            <v>37400</v>
          </cell>
          <cell r="AB22">
            <v>37401</v>
          </cell>
          <cell r="AC22">
            <v>37402</v>
          </cell>
          <cell r="AD22">
            <v>37403</v>
          </cell>
          <cell r="AE22">
            <v>37404</v>
          </cell>
          <cell r="AF22">
            <v>37405</v>
          </cell>
          <cell r="AG22">
            <v>37406</v>
          </cell>
          <cell r="AH22">
            <v>37407</v>
          </cell>
          <cell r="AI22">
            <v>37407</v>
          </cell>
          <cell r="AJ22">
            <v>37377</v>
          </cell>
          <cell r="AK22">
            <v>37378</v>
          </cell>
          <cell r="AL22">
            <v>37383</v>
          </cell>
          <cell r="AM22">
            <v>37384</v>
          </cell>
          <cell r="AN22">
            <v>37385</v>
          </cell>
          <cell r="AO22">
            <v>37386</v>
          </cell>
          <cell r="AP22">
            <v>37389</v>
          </cell>
          <cell r="AQ22">
            <v>37390</v>
          </cell>
          <cell r="AR22">
            <v>37391</v>
          </cell>
          <cell r="AS22">
            <v>37392</v>
          </cell>
          <cell r="AT22">
            <v>37393</v>
          </cell>
          <cell r="AU22">
            <v>37396</v>
          </cell>
          <cell r="AV22">
            <v>37397</v>
          </cell>
          <cell r="AW22">
            <v>37398</v>
          </cell>
          <cell r="AX22">
            <v>37399</v>
          </cell>
          <cell r="AY22">
            <v>37400</v>
          </cell>
          <cell r="AZ22">
            <v>37403</v>
          </cell>
          <cell r="BA22">
            <v>37404</v>
          </cell>
          <cell r="BB22">
            <v>37405</v>
          </cell>
          <cell r="BC22">
            <v>37406</v>
          </cell>
          <cell r="BD22">
            <v>37407</v>
          </cell>
          <cell r="BG22">
            <v>21</v>
          </cell>
        </row>
        <row r="23">
          <cell r="A23">
            <v>37408</v>
          </cell>
          <cell r="B23">
            <v>22</v>
          </cell>
          <cell r="C23" t="str">
            <v>June</v>
          </cell>
          <cell r="D23">
            <v>37408</v>
          </cell>
          <cell r="E23">
            <v>37409</v>
          </cell>
          <cell r="F23">
            <v>37410</v>
          </cell>
          <cell r="G23">
            <v>37411</v>
          </cell>
          <cell r="H23">
            <v>37412</v>
          </cell>
          <cell r="I23">
            <v>37413</v>
          </cell>
          <cell r="J23">
            <v>37414</v>
          </cell>
          <cell r="K23">
            <v>37415</v>
          </cell>
          <cell r="L23">
            <v>37416</v>
          </cell>
          <cell r="M23">
            <v>37417</v>
          </cell>
          <cell r="N23">
            <v>37418</v>
          </cell>
          <cell r="O23">
            <v>37419</v>
          </cell>
          <cell r="P23">
            <v>37420</v>
          </cell>
          <cell r="Q23">
            <v>37421</v>
          </cell>
          <cell r="R23">
            <v>37422</v>
          </cell>
          <cell r="S23">
            <v>37423</v>
          </cell>
          <cell r="T23">
            <v>37424</v>
          </cell>
          <cell r="U23">
            <v>37425</v>
          </cell>
          <cell r="V23">
            <v>37426</v>
          </cell>
          <cell r="W23">
            <v>37427</v>
          </cell>
          <cell r="X23">
            <v>37428</v>
          </cell>
          <cell r="Y23">
            <v>37429</v>
          </cell>
          <cell r="Z23">
            <v>37430</v>
          </cell>
          <cell r="AA23">
            <v>37431</v>
          </cell>
          <cell r="AB23">
            <v>37432</v>
          </cell>
          <cell r="AC23">
            <v>37433</v>
          </cell>
          <cell r="AD23">
            <v>37434</v>
          </cell>
          <cell r="AE23">
            <v>37435</v>
          </cell>
          <cell r="AF23">
            <v>37436</v>
          </cell>
          <cell r="AG23">
            <v>37437</v>
          </cell>
          <cell r="AI23">
            <v>37437</v>
          </cell>
          <cell r="AJ23">
            <v>37410</v>
          </cell>
          <cell r="AK23">
            <v>37411</v>
          </cell>
          <cell r="AL23">
            <v>37412</v>
          </cell>
          <cell r="AM23">
            <v>37413</v>
          </cell>
          <cell r="AN23">
            <v>37414</v>
          </cell>
          <cell r="AO23">
            <v>37417</v>
          </cell>
          <cell r="AP23">
            <v>37418</v>
          </cell>
          <cell r="AQ23">
            <v>37419</v>
          </cell>
          <cell r="AR23">
            <v>37420</v>
          </cell>
          <cell r="AS23">
            <v>37421</v>
          </cell>
          <cell r="AT23">
            <v>37424</v>
          </cell>
          <cell r="AU23">
            <v>37425</v>
          </cell>
          <cell r="AV23">
            <v>37426</v>
          </cell>
          <cell r="AW23">
            <v>37427</v>
          </cell>
          <cell r="AX23">
            <v>37428</v>
          </cell>
          <cell r="AY23">
            <v>37431</v>
          </cell>
          <cell r="AZ23">
            <v>37432</v>
          </cell>
          <cell r="BA23">
            <v>37433</v>
          </cell>
          <cell r="BB23">
            <v>37434</v>
          </cell>
          <cell r="BC23">
            <v>37435</v>
          </cell>
          <cell r="BG23">
            <v>20</v>
          </cell>
        </row>
        <row r="24">
          <cell r="A24">
            <v>37438</v>
          </cell>
          <cell r="B24">
            <v>23</v>
          </cell>
          <cell r="C24" t="str">
            <v>July</v>
          </cell>
          <cell r="D24">
            <v>37438</v>
          </cell>
          <cell r="E24">
            <v>37439</v>
          </cell>
          <cell r="F24">
            <v>37440</v>
          </cell>
          <cell r="G24">
            <v>37441</v>
          </cell>
          <cell r="H24">
            <v>37442</v>
          </cell>
          <cell r="I24">
            <v>37443</v>
          </cell>
          <cell r="J24">
            <v>37444</v>
          </cell>
          <cell r="K24">
            <v>37445</v>
          </cell>
          <cell r="L24">
            <v>37446</v>
          </cell>
          <cell r="M24">
            <v>37447</v>
          </cell>
          <cell r="N24">
            <v>37448</v>
          </cell>
          <cell r="O24">
            <v>37449</v>
          </cell>
          <cell r="P24">
            <v>37450</v>
          </cell>
          <cell r="Q24">
            <v>37451</v>
          </cell>
          <cell r="R24">
            <v>37452</v>
          </cell>
          <cell r="S24">
            <v>37453</v>
          </cell>
          <cell r="T24">
            <v>37454</v>
          </cell>
          <cell r="U24">
            <v>37455</v>
          </cell>
          <cell r="V24">
            <v>37456</v>
          </cell>
          <cell r="W24">
            <v>37457</v>
          </cell>
          <cell r="X24">
            <v>37458</v>
          </cell>
          <cell r="Y24">
            <v>37459</v>
          </cell>
          <cell r="Z24">
            <v>37460</v>
          </cell>
          <cell r="AA24">
            <v>37461</v>
          </cell>
          <cell r="AB24">
            <v>37462</v>
          </cell>
          <cell r="AC24">
            <v>37463</v>
          </cell>
          <cell r="AD24">
            <v>37464</v>
          </cell>
          <cell r="AE24">
            <v>37465</v>
          </cell>
          <cell r="AF24">
            <v>37466</v>
          </cell>
          <cell r="AG24">
            <v>37467</v>
          </cell>
          <cell r="AH24">
            <v>37468</v>
          </cell>
          <cell r="AI24">
            <v>37468</v>
          </cell>
          <cell r="AJ24">
            <v>37438</v>
          </cell>
          <cell r="AK24">
            <v>37439</v>
          </cell>
          <cell r="AL24">
            <v>37440</v>
          </cell>
          <cell r="AM24">
            <v>37441</v>
          </cell>
          <cell r="AN24">
            <v>37442</v>
          </cell>
          <cell r="AO24">
            <v>37445</v>
          </cell>
          <cell r="AP24">
            <v>37446</v>
          </cell>
          <cell r="AQ24">
            <v>37447</v>
          </cell>
          <cell r="AR24">
            <v>37448</v>
          </cell>
          <cell r="AS24">
            <v>37449</v>
          </cell>
          <cell r="AT24">
            <v>37452</v>
          </cell>
          <cell r="AU24">
            <v>37453</v>
          </cell>
          <cell r="AV24">
            <v>37454</v>
          </cell>
          <cell r="AW24">
            <v>37455</v>
          </cell>
          <cell r="AX24">
            <v>37456</v>
          </cell>
          <cell r="AY24">
            <v>37459</v>
          </cell>
          <cell r="AZ24">
            <v>37460</v>
          </cell>
          <cell r="BA24">
            <v>37461</v>
          </cell>
          <cell r="BB24">
            <v>37462</v>
          </cell>
          <cell r="BC24">
            <v>37463</v>
          </cell>
          <cell r="BD24">
            <v>37466</v>
          </cell>
          <cell r="BE24">
            <v>37467</v>
          </cell>
          <cell r="BF24">
            <v>37468</v>
          </cell>
          <cell r="BG24">
            <v>23</v>
          </cell>
        </row>
        <row r="25">
          <cell r="A25">
            <v>37469</v>
          </cell>
          <cell r="B25">
            <v>24</v>
          </cell>
          <cell r="C25" t="str">
            <v>Aug</v>
          </cell>
          <cell r="D25">
            <v>37469</v>
          </cell>
          <cell r="E25">
            <v>37470</v>
          </cell>
          <cell r="F25">
            <v>37471</v>
          </cell>
          <cell r="G25">
            <v>37472</v>
          </cell>
          <cell r="H25">
            <v>37473</v>
          </cell>
          <cell r="I25">
            <v>37474</v>
          </cell>
          <cell r="J25">
            <v>37475</v>
          </cell>
          <cell r="K25">
            <v>37476</v>
          </cell>
          <cell r="L25">
            <v>37477</v>
          </cell>
          <cell r="M25">
            <v>37478</v>
          </cell>
          <cell r="N25">
            <v>37479</v>
          </cell>
          <cell r="O25">
            <v>37480</v>
          </cell>
          <cell r="P25">
            <v>37481</v>
          </cell>
          <cell r="Q25">
            <v>37482</v>
          </cell>
          <cell r="R25">
            <v>37483</v>
          </cell>
          <cell r="S25">
            <v>37484</v>
          </cell>
          <cell r="T25">
            <v>37485</v>
          </cell>
          <cell r="U25">
            <v>37486</v>
          </cell>
          <cell r="V25">
            <v>37487</v>
          </cell>
          <cell r="W25">
            <v>37488</v>
          </cell>
          <cell r="X25">
            <v>37489</v>
          </cell>
          <cell r="Y25">
            <v>37490</v>
          </cell>
          <cell r="Z25">
            <v>37491</v>
          </cell>
          <cell r="AA25">
            <v>37492</v>
          </cell>
          <cell r="AB25">
            <v>37493</v>
          </cell>
          <cell r="AC25">
            <v>37494</v>
          </cell>
          <cell r="AD25">
            <v>37495</v>
          </cell>
          <cell r="AE25">
            <v>37496</v>
          </cell>
          <cell r="AF25">
            <v>37497</v>
          </cell>
          <cell r="AG25">
            <v>37498</v>
          </cell>
          <cell r="AH25">
            <v>37499</v>
          </cell>
          <cell r="AI25">
            <v>37499</v>
          </cell>
          <cell r="AJ25">
            <v>37469</v>
          </cell>
          <cell r="AK25">
            <v>37470</v>
          </cell>
          <cell r="AL25">
            <v>37473</v>
          </cell>
          <cell r="AM25">
            <v>37474</v>
          </cell>
          <cell r="AN25">
            <v>37475</v>
          </cell>
          <cell r="AO25">
            <v>37476</v>
          </cell>
          <cell r="AP25">
            <v>37477</v>
          </cell>
          <cell r="AQ25">
            <v>37480</v>
          </cell>
          <cell r="AR25">
            <v>37481</v>
          </cell>
          <cell r="AS25">
            <v>37482</v>
          </cell>
          <cell r="AT25">
            <v>37483</v>
          </cell>
          <cell r="AU25">
            <v>37484</v>
          </cell>
          <cell r="AV25">
            <v>37487</v>
          </cell>
          <cell r="AW25">
            <v>37488</v>
          </cell>
          <cell r="AX25">
            <v>37489</v>
          </cell>
          <cell r="AY25">
            <v>37490</v>
          </cell>
          <cell r="AZ25">
            <v>37491</v>
          </cell>
          <cell r="BA25">
            <v>37494</v>
          </cell>
          <cell r="BB25">
            <v>37495</v>
          </cell>
          <cell r="BC25">
            <v>37496</v>
          </cell>
          <cell r="BD25">
            <v>37497</v>
          </cell>
          <cell r="BE25">
            <v>37498</v>
          </cell>
          <cell r="BG25">
            <v>22</v>
          </cell>
        </row>
        <row r="26">
          <cell r="A26">
            <v>37500</v>
          </cell>
          <cell r="B26">
            <v>25</v>
          </cell>
          <cell r="C26" t="str">
            <v>Sep</v>
          </cell>
          <cell r="D26">
            <v>37500</v>
          </cell>
          <cell r="E26">
            <v>37501</v>
          </cell>
          <cell r="F26">
            <v>37502</v>
          </cell>
          <cell r="G26">
            <v>37503</v>
          </cell>
          <cell r="H26">
            <v>37504</v>
          </cell>
          <cell r="I26">
            <v>37505</v>
          </cell>
          <cell r="J26">
            <v>37506</v>
          </cell>
          <cell r="K26">
            <v>37507</v>
          </cell>
          <cell r="L26">
            <v>37508</v>
          </cell>
          <cell r="M26">
            <v>37509</v>
          </cell>
          <cell r="N26">
            <v>37510</v>
          </cell>
          <cell r="O26">
            <v>37511</v>
          </cell>
          <cell r="P26">
            <v>37512</v>
          </cell>
          <cell r="Q26">
            <v>37513</v>
          </cell>
          <cell r="R26">
            <v>37514</v>
          </cell>
          <cell r="S26">
            <v>37515</v>
          </cell>
          <cell r="T26">
            <v>37516</v>
          </cell>
          <cell r="U26">
            <v>37517</v>
          </cell>
          <cell r="V26">
            <v>37518</v>
          </cell>
          <cell r="W26">
            <v>37519</v>
          </cell>
          <cell r="X26">
            <v>37520</v>
          </cell>
          <cell r="Y26">
            <v>37521</v>
          </cell>
          <cell r="Z26">
            <v>37522</v>
          </cell>
          <cell r="AA26">
            <v>37523</v>
          </cell>
          <cell r="AB26">
            <v>37524</v>
          </cell>
          <cell r="AC26">
            <v>37525</v>
          </cell>
          <cell r="AD26">
            <v>37526</v>
          </cell>
          <cell r="AE26">
            <v>37527</v>
          </cell>
          <cell r="AF26">
            <v>37528</v>
          </cell>
          <cell r="AG26">
            <v>37529</v>
          </cell>
          <cell r="AI26">
            <v>37529</v>
          </cell>
          <cell r="AJ26">
            <v>37501</v>
          </cell>
          <cell r="AK26">
            <v>37502</v>
          </cell>
          <cell r="AL26">
            <v>37503</v>
          </cell>
          <cell r="AM26">
            <v>37504</v>
          </cell>
          <cell r="AN26">
            <v>37505</v>
          </cell>
          <cell r="AO26">
            <v>37508</v>
          </cell>
          <cell r="AP26">
            <v>37509</v>
          </cell>
          <cell r="AQ26">
            <v>37510</v>
          </cell>
          <cell r="AR26">
            <v>37511</v>
          </cell>
          <cell r="AS26">
            <v>37512</v>
          </cell>
          <cell r="AT26">
            <v>37516</v>
          </cell>
          <cell r="AU26">
            <v>37517</v>
          </cell>
          <cell r="AV26">
            <v>37518</v>
          </cell>
          <cell r="AW26">
            <v>37519</v>
          </cell>
          <cell r="AX26">
            <v>37523</v>
          </cell>
          <cell r="AY26">
            <v>37524</v>
          </cell>
          <cell r="AZ26">
            <v>37525</v>
          </cell>
          <cell r="BA26">
            <v>37526</v>
          </cell>
          <cell r="BB26">
            <v>37529</v>
          </cell>
          <cell r="BG26">
            <v>19</v>
          </cell>
        </row>
        <row r="27">
          <cell r="A27">
            <v>37530</v>
          </cell>
          <cell r="B27">
            <v>26</v>
          </cell>
          <cell r="C27" t="str">
            <v>Oct</v>
          </cell>
          <cell r="D27">
            <v>37530</v>
          </cell>
          <cell r="E27">
            <v>37531</v>
          </cell>
          <cell r="F27">
            <v>37532</v>
          </cell>
          <cell r="G27">
            <v>37533</v>
          </cell>
          <cell r="H27">
            <v>37534</v>
          </cell>
          <cell r="I27">
            <v>37535</v>
          </cell>
          <cell r="J27">
            <v>37536</v>
          </cell>
          <cell r="K27">
            <v>37537</v>
          </cell>
          <cell r="L27">
            <v>37538</v>
          </cell>
          <cell r="M27">
            <v>37539</v>
          </cell>
          <cell r="N27">
            <v>37540</v>
          </cell>
          <cell r="O27">
            <v>37541</v>
          </cell>
          <cell r="P27">
            <v>37542</v>
          </cell>
          <cell r="Q27">
            <v>37543</v>
          </cell>
          <cell r="R27">
            <v>37544</v>
          </cell>
          <cell r="S27">
            <v>37545</v>
          </cell>
          <cell r="T27">
            <v>37546</v>
          </cell>
          <cell r="U27">
            <v>37547</v>
          </cell>
          <cell r="V27">
            <v>37548</v>
          </cell>
          <cell r="W27">
            <v>37549</v>
          </cell>
          <cell r="X27">
            <v>37550</v>
          </cell>
          <cell r="Y27">
            <v>37551</v>
          </cell>
          <cell r="Z27">
            <v>37552</v>
          </cell>
          <cell r="AA27">
            <v>37553</v>
          </cell>
          <cell r="AB27">
            <v>37554</v>
          </cell>
          <cell r="AC27">
            <v>37555</v>
          </cell>
          <cell r="AD27">
            <v>37556</v>
          </cell>
          <cell r="AE27">
            <v>37557</v>
          </cell>
          <cell r="AF27">
            <v>37558</v>
          </cell>
          <cell r="AG27">
            <v>37559</v>
          </cell>
          <cell r="AH27">
            <v>37560</v>
          </cell>
          <cell r="AI27">
            <v>37560</v>
          </cell>
          <cell r="AJ27">
            <v>37530</v>
          </cell>
          <cell r="AK27">
            <v>37531</v>
          </cell>
          <cell r="AL27">
            <v>37532</v>
          </cell>
          <cell r="AM27">
            <v>37533</v>
          </cell>
          <cell r="AN27">
            <v>37536</v>
          </cell>
          <cell r="AO27">
            <v>37537</v>
          </cell>
          <cell r="AP27">
            <v>37538</v>
          </cell>
          <cell r="AQ27">
            <v>37539</v>
          </cell>
          <cell r="AR27">
            <v>37540</v>
          </cell>
          <cell r="AS27">
            <v>37544</v>
          </cell>
          <cell r="AT27">
            <v>37545</v>
          </cell>
          <cell r="AU27">
            <v>37546</v>
          </cell>
          <cell r="AV27">
            <v>37547</v>
          </cell>
          <cell r="AW27">
            <v>37550</v>
          </cell>
          <cell r="AX27">
            <v>37551</v>
          </cell>
          <cell r="AY27">
            <v>37552</v>
          </cell>
          <cell r="AZ27">
            <v>37553</v>
          </cell>
          <cell r="BA27">
            <v>37554</v>
          </cell>
          <cell r="BB27">
            <v>37557</v>
          </cell>
          <cell r="BC27">
            <v>37558</v>
          </cell>
          <cell r="BD27">
            <v>37559</v>
          </cell>
          <cell r="BE27">
            <v>37560</v>
          </cell>
          <cell r="BG27">
            <v>22</v>
          </cell>
        </row>
        <row r="28">
          <cell r="A28">
            <v>37561</v>
          </cell>
          <cell r="B28">
            <v>27</v>
          </cell>
          <cell r="C28" t="str">
            <v>Nov</v>
          </cell>
          <cell r="D28">
            <v>37561</v>
          </cell>
          <cell r="E28">
            <v>37562</v>
          </cell>
          <cell r="F28">
            <v>37563</v>
          </cell>
          <cell r="G28">
            <v>37564</v>
          </cell>
          <cell r="H28">
            <v>37565</v>
          </cell>
          <cell r="I28">
            <v>37566</v>
          </cell>
          <cell r="J28">
            <v>37567</v>
          </cell>
          <cell r="K28">
            <v>37568</v>
          </cell>
          <cell r="L28">
            <v>37569</v>
          </cell>
          <cell r="M28">
            <v>37570</v>
          </cell>
          <cell r="N28">
            <v>37571</v>
          </cell>
          <cell r="O28">
            <v>37572</v>
          </cell>
          <cell r="P28">
            <v>37573</v>
          </cell>
          <cell r="Q28">
            <v>37574</v>
          </cell>
          <cell r="R28">
            <v>37575</v>
          </cell>
          <cell r="S28">
            <v>37576</v>
          </cell>
          <cell r="T28">
            <v>37577</v>
          </cell>
          <cell r="U28">
            <v>37578</v>
          </cell>
          <cell r="V28">
            <v>37579</v>
          </cell>
          <cell r="W28">
            <v>37580</v>
          </cell>
          <cell r="X28">
            <v>37581</v>
          </cell>
          <cell r="Y28">
            <v>37582</v>
          </cell>
          <cell r="Z28">
            <v>37583</v>
          </cell>
          <cell r="AA28">
            <v>37584</v>
          </cell>
          <cell r="AB28">
            <v>37585</v>
          </cell>
          <cell r="AC28">
            <v>37586</v>
          </cell>
          <cell r="AD28">
            <v>37587</v>
          </cell>
          <cell r="AE28">
            <v>37588</v>
          </cell>
          <cell r="AF28">
            <v>37589</v>
          </cell>
          <cell r="AG28">
            <v>37590</v>
          </cell>
          <cell r="AI28">
            <v>37590</v>
          </cell>
          <cell r="AJ28">
            <v>37561</v>
          </cell>
          <cell r="AK28">
            <v>37565</v>
          </cell>
          <cell r="AL28">
            <v>37566</v>
          </cell>
          <cell r="AM28">
            <v>37567</v>
          </cell>
          <cell r="AN28">
            <v>37568</v>
          </cell>
          <cell r="AO28">
            <v>37571</v>
          </cell>
          <cell r="AP28">
            <v>37572</v>
          </cell>
          <cell r="AQ28">
            <v>37573</v>
          </cell>
          <cell r="AR28">
            <v>37574</v>
          </cell>
          <cell r="AS28">
            <v>37575</v>
          </cell>
          <cell r="AT28">
            <v>37578</v>
          </cell>
          <cell r="AU28">
            <v>37579</v>
          </cell>
          <cell r="AV28">
            <v>37580</v>
          </cell>
          <cell r="AW28">
            <v>37581</v>
          </cell>
          <cell r="AX28">
            <v>37582</v>
          </cell>
          <cell r="AY28">
            <v>37585</v>
          </cell>
          <cell r="AZ28">
            <v>37586</v>
          </cell>
          <cell r="BA28">
            <v>37587</v>
          </cell>
          <cell r="BB28">
            <v>37588</v>
          </cell>
          <cell r="BC28">
            <v>37589</v>
          </cell>
          <cell r="BG28">
            <v>20</v>
          </cell>
        </row>
        <row r="29">
          <cell r="A29">
            <v>37591</v>
          </cell>
          <cell r="B29">
            <v>28</v>
          </cell>
          <cell r="C29" t="str">
            <v>Dec</v>
          </cell>
          <cell r="D29">
            <v>37591</v>
          </cell>
          <cell r="E29">
            <v>37592</v>
          </cell>
          <cell r="F29">
            <v>37593</v>
          </cell>
          <cell r="G29">
            <v>37594</v>
          </cell>
          <cell r="H29">
            <v>37595</v>
          </cell>
          <cell r="I29">
            <v>37596</v>
          </cell>
          <cell r="J29">
            <v>37597</v>
          </cell>
          <cell r="K29">
            <v>37598</v>
          </cell>
          <cell r="L29">
            <v>37599</v>
          </cell>
          <cell r="M29">
            <v>37600</v>
          </cell>
          <cell r="N29">
            <v>37601</v>
          </cell>
          <cell r="O29">
            <v>37602</v>
          </cell>
          <cell r="P29">
            <v>37603</v>
          </cell>
          <cell r="Q29">
            <v>37604</v>
          </cell>
          <cell r="R29">
            <v>37605</v>
          </cell>
          <cell r="S29">
            <v>37606</v>
          </cell>
          <cell r="T29">
            <v>37607</v>
          </cell>
          <cell r="U29">
            <v>37608</v>
          </cell>
          <cell r="V29">
            <v>37609</v>
          </cell>
          <cell r="W29">
            <v>37610</v>
          </cell>
          <cell r="X29">
            <v>37611</v>
          </cell>
          <cell r="Y29">
            <v>37612</v>
          </cell>
          <cell r="Z29">
            <v>37613</v>
          </cell>
          <cell r="AA29">
            <v>37614</v>
          </cell>
          <cell r="AB29">
            <v>37615</v>
          </cell>
          <cell r="AC29">
            <v>37616</v>
          </cell>
          <cell r="AD29">
            <v>37617</v>
          </cell>
          <cell r="AE29">
            <v>37618</v>
          </cell>
          <cell r="AF29">
            <v>37619</v>
          </cell>
          <cell r="AG29">
            <v>37620</v>
          </cell>
          <cell r="AH29">
            <v>37621</v>
          </cell>
          <cell r="AI29">
            <v>37621</v>
          </cell>
          <cell r="AJ29">
            <v>37591</v>
          </cell>
          <cell r="AK29">
            <v>37592</v>
          </cell>
          <cell r="AL29">
            <v>37593</v>
          </cell>
          <cell r="AM29">
            <v>37594</v>
          </cell>
          <cell r="AN29">
            <v>37595</v>
          </cell>
          <cell r="AO29">
            <v>37596</v>
          </cell>
          <cell r="AP29">
            <v>37599</v>
          </cell>
          <cell r="AQ29">
            <v>37600</v>
          </cell>
          <cell r="AR29">
            <v>37601</v>
          </cell>
          <cell r="AS29">
            <v>37602</v>
          </cell>
          <cell r="AT29">
            <v>37603</v>
          </cell>
          <cell r="AU29">
            <v>37606</v>
          </cell>
          <cell r="AV29">
            <v>37607</v>
          </cell>
          <cell r="AW29">
            <v>37608</v>
          </cell>
          <cell r="AX29">
            <v>37609</v>
          </cell>
          <cell r="AY29">
            <v>37610</v>
          </cell>
          <cell r="AZ29">
            <v>37614</v>
          </cell>
          <cell r="BA29">
            <v>37615</v>
          </cell>
          <cell r="BB29">
            <v>37616</v>
          </cell>
          <cell r="BC29">
            <v>37617</v>
          </cell>
          <cell r="BD29">
            <v>37620</v>
          </cell>
          <cell r="BG29">
            <v>21</v>
          </cell>
        </row>
        <row r="30">
          <cell r="A30">
            <v>37622</v>
          </cell>
          <cell r="B30">
            <v>29</v>
          </cell>
          <cell r="C30" t="str">
            <v>Jan</v>
          </cell>
          <cell r="D30">
            <v>37622</v>
          </cell>
          <cell r="E30">
            <v>37623</v>
          </cell>
          <cell r="F30">
            <v>37624</v>
          </cell>
          <cell r="G30">
            <v>37625</v>
          </cell>
          <cell r="H30">
            <v>37626</v>
          </cell>
          <cell r="I30">
            <v>37627</v>
          </cell>
          <cell r="J30">
            <v>37628</v>
          </cell>
          <cell r="K30">
            <v>37629</v>
          </cell>
          <cell r="L30">
            <v>37630</v>
          </cell>
          <cell r="M30">
            <v>37631</v>
          </cell>
          <cell r="N30">
            <v>37632</v>
          </cell>
          <cell r="O30">
            <v>37633</v>
          </cell>
          <cell r="P30">
            <v>37634</v>
          </cell>
          <cell r="Q30">
            <v>37635</v>
          </cell>
          <cell r="R30">
            <v>37636</v>
          </cell>
          <cell r="S30">
            <v>37637</v>
          </cell>
          <cell r="T30">
            <v>37638</v>
          </cell>
          <cell r="U30">
            <v>37639</v>
          </cell>
          <cell r="V30">
            <v>37640</v>
          </cell>
          <cell r="W30">
            <v>37641</v>
          </cell>
          <cell r="X30">
            <v>37642</v>
          </cell>
          <cell r="Y30">
            <v>37643</v>
          </cell>
          <cell r="Z30">
            <v>37644</v>
          </cell>
          <cell r="AA30">
            <v>37645</v>
          </cell>
          <cell r="AB30">
            <v>37646</v>
          </cell>
          <cell r="AC30">
            <v>37647</v>
          </cell>
          <cell r="AD30">
            <v>37648</v>
          </cell>
          <cell r="AE30">
            <v>37649</v>
          </cell>
          <cell r="AF30">
            <v>37650</v>
          </cell>
          <cell r="AG30">
            <v>37651</v>
          </cell>
          <cell r="AH30">
            <v>37652</v>
          </cell>
          <cell r="AI30">
            <v>37287</v>
          </cell>
          <cell r="AJ30">
            <v>37627</v>
          </cell>
          <cell r="AK30">
            <v>37628</v>
          </cell>
          <cell r="AL30">
            <v>37629</v>
          </cell>
          <cell r="AM30">
            <v>37630</v>
          </cell>
          <cell r="AN30">
            <v>37631</v>
          </cell>
          <cell r="AO30">
            <v>37635</v>
          </cell>
          <cell r="AP30">
            <v>37636</v>
          </cell>
          <cell r="AQ30">
            <v>37637</v>
          </cell>
          <cell r="AR30">
            <v>37638</v>
          </cell>
          <cell r="AS30">
            <v>37641</v>
          </cell>
          <cell r="AT30">
            <v>37642</v>
          </cell>
          <cell r="AU30">
            <v>37643</v>
          </cell>
          <cell r="AV30">
            <v>37644</v>
          </cell>
          <cell r="AW30">
            <v>37645</v>
          </cell>
          <cell r="AX30">
            <v>37648</v>
          </cell>
          <cell r="AY30">
            <v>37649</v>
          </cell>
          <cell r="AZ30">
            <v>37650</v>
          </cell>
          <cell r="BA30">
            <v>37651</v>
          </cell>
          <cell r="BB30">
            <v>37652</v>
          </cell>
          <cell r="BG30">
            <v>19</v>
          </cell>
        </row>
        <row r="31">
          <cell r="A31">
            <v>37653</v>
          </cell>
          <cell r="B31">
            <v>30</v>
          </cell>
          <cell r="C31" t="str">
            <v>Feb</v>
          </cell>
          <cell r="D31">
            <v>37653</v>
          </cell>
          <cell r="E31">
            <v>37654</v>
          </cell>
          <cell r="F31">
            <v>37655</v>
          </cell>
          <cell r="G31">
            <v>37656</v>
          </cell>
          <cell r="H31">
            <v>37657</v>
          </cell>
          <cell r="I31">
            <v>37658</v>
          </cell>
          <cell r="J31">
            <v>37659</v>
          </cell>
          <cell r="K31">
            <v>37660</v>
          </cell>
          <cell r="L31">
            <v>37661</v>
          </cell>
          <cell r="M31">
            <v>37662</v>
          </cell>
          <cell r="N31">
            <v>37663</v>
          </cell>
          <cell r="O31">
            <v>37664</v>
          </cell>
          <cell r="P31">
            <v>37665</v>
          </cell>
          <cell r="Q31">
            <v>37666</v>
          </cell>
          <cell r="R31">
            <v>37667</v>
          </cell>
          <cell r="S31">
            <v>37668</v>
          </cell>
          <cell r="T31">
            <v>37669</v>
          </cell>
          <cell r="U31">
            <v>37670</v>
          </cell>
          <cell r="V31">
            <v>37671</v>
          </cell>
          <cell r="W31">
            <v>37672</v>
          </cell>
          <cell r="X31">
            <v>37673</v>
          </cell>
          <cell r="Y31">
            <v>37674</v>
          </cell>
          <cell r="Z31">
            <v>37675</v>
          </cell>
          <cell r="AA31">
            <v>37676</v>
          </cell>
          <cell r="AB31">
            <v>37677</v>
          </cell>
          <cell r="AC31">
            <v>37678</v>
          </cell>
          <cell r="AD31">
            <v>37679</v>
          </cell>
          <cell r="AE31">
            <v>37680</v>
          </cell>
          <cell r="AI31">
            <v>37315</v>
          </cell>
          <cell r="AJ31">
            <v>37655</v>
          </cell>
          <cell r="AK31">
            <v>37656</v>
          </cell>
          <cell r="AL31">
            <v>37657</v>
          </cell>
          <cell r="AM31">
            <v>37658</v>
          </cell>
          <cell r="AN31">
            <v>37659</v>
          </cell>
          <cell r="AO31">
            <v>37662</v>
          </cell>
          <cell r="AP31">
            <v>37664</v>
          </cell>
          <cell r="AQ31">
            <v>37665</v>
          </cell>
          <cell r="AR31">
            <v>37666</v>
          </cell>
          <cell r="AS31">
            <v>37669</v>
          </cell>
          <cell r="AT31">
            <v>37670</v>
          </cell>
          <cell r="AU31">
            <v>37671</v>
          </cell>
          <cell r="AV31">
            <v>37672</v>
          </cell>
          <cell r="AW31">
            <v>37673</v>
          </cell>
          <cell r="AX31">
            <v>37676</v>
          </cell>
          <cell r="AY31">
            <v>37677</v>
          </cell>
          <cell r="AZ31">
            <v>37678</v>
          </cell>
          <cell r="BA31">
            <v>37679</v>
          </cell>
          <cell r="BB31">
            <v>37680</v>
          </cell>
          <cell r="BG31">
            <v>19</v>
          </cell>
        </row>
        <row r="32">
          <cell r="A32">
            <v>37681</v>
          </cell>
          <cell r="B32">
            <v>31</v>
          </cell>
          <cell r="C32" t="str">
            <v>Mar</v>
          </cell>
          <cell r="D32">
            <v>37681</v>
          </cell>
          <cell r="E32">
            <v>37682</v>
          </cell>
          <cell r="F32">
            <v>37683</v>
          </cell>
          <cell r="G32">
            <v>37684</v>
          </cell>
          <cell r="H32">
            <v>37685</v>
          </cell>
          <cell r="I32">
            <v>37686</v>
          </cell>
          <cell r="J32">
            <v>37687</v>
          </cell>
          <cell r="K32">
            <v>37688</v>
          </cell>
          <cell r="L32">
            <v>37689</v>
          </cell>
          <cell r="M32">
            <v>37690</v>
          </cell>
          <cell r="N32">
            <v>37691</v>
          </cell>
          <cell r="O32">
            <v>37692</v>
          </cell>
          <cell r="P32">
            <v>37693</v>
          </cell>
          <cell r="Q32">
            <v>37694</v>
          </cell>
          <cell r="R32">
            <v>37695</v>
          </cell>
          <cell r="S32">
            <v>37696</v>
          </cell>
          <cell r="T32">
            <v>37697</v>
          </cell>
          <cell r="U32">
            <v>37698</v>
          </cell>
          <cell r="V32">
            <v>37699</v>
          </cell>
          <cell r="W32">
            <v>37700</v>
          </cell>
          <cell r="X32">
            <v>37701</v>
          </cell>
          <cell r="Y32">
            <v>37702</v>
          </cell>
          <cell r="Z32">
            <v>37703</v>
          </cell>
          <cell r="AA32">
            <v>37704</v>
          </cell>
          <cell r="AB32">
            <v>37705</v>
          </cell>
          <cell r="AC32">
            <v>37706</v>
          </cell>
          <cell r="AD32">
            <v>37707</v>
          </cell>
          <cell r="AE32">
            <v>37708</v>
          </cell>
          <cell r="AF32">
            <v>37709</v>
          </cell>
          <cell r="AG32">
            <v>37710</v>
          </cell>
          <cell r="AH32">
            <v>37711</v>
          </cell>
          <cell r="AI32">
            <v>37346</v>
          </cell>
          <cell r="AJ32">
            <v>37683</v>
          </cell>
          <cell r="AK32">
            <v>37684</v>
          </cell>
          <cell r="AL32">
            <v>37685</v>
          </cell>
          <cell r="AM32">
            <v>37686</v>
          </cell>
          <cell r="AN32">
            <v>37687</v>
          </cell>
          <cell r="AO32">
            <v>37690</v>
          </cell>
          <cell r="AP32">
            <v>37691</v>
          </cell>
          <cell r="AQ32">
            <v>37692</v>
          </cell>
          <cell r="AR32">
            <v>37693</v>
          </cell>
          <cell r="AS32">
            <v>37694</v>
          </cell>
          <cell r="AT32">
            <v>37697</v>
          </cell>
          <cell r="AU32">
            <v>37698</v>
          </cell>
          <cell r="AV32">
            <v>37699</v>
          </cell>
          <cell r="AW32">
            <v>37700</v>
          </cell>
          <cell r="AX32">
            <v>37704</v>
          </cell>
          <cell r="AY32">
            <v>37705</v>
          </cell>
          <cell r="AZ32">
            <v>37706</v>
          </cell>
          <cell r="BA32">
            <v>37707</v>
          </cell>
          <cell r="BB32">
            <v>37708</v>
          </cell>
          <cell r="BC32">
            <v>37711</v>
          </cell>
          <cell r="BG32">
            <v>20</v>
          </cell>
        </row>
        <row r="33">
          <cell r="A33">
            <v>37712</v>
          </cell>
          <cell r="B33">
            <v>32</v>
          </cell>
          <cell r="C33" t="str">
            <v>Apr</v>
          </cell>
          <cell r="D33">
            <v>37712</v>
          </cell>
          <cell r="E33">
            <v>37713</v>
          </cell>
          <cell r="F33">
            <v>37714</v>
          </cell>
          <cell r="G33">
            <v>37715</v>
          </cell>
          <cell r="H33">
            <v>37716</v>
          </cell>
          <cell r="I33">
            <v>37717</v>
          </cell>
          <cell r="J33">
            <v>37718</v>
          </cell>
          <cell r="K33">
            <v>37719</v>
          </cell>
          <cell r="L33">
            <v>37720</v>
          </cell>
          <cell r="M33">
            <v>37721</v>
          </cell>
          <cell r="N33">
            <v>37722</v>
          </cell>
          <cell r="O33">
            <v>37723</v>
          </cell>
          <cell r="P33">
            <v>37724</v>
          </cell>
          <cell r="Q33">
            <v>37725</v>
          </cell>
          <cell r="R33">
            <v>37726</v>
          </cell>
          <cell r="S33">
            <v>37727</v>
          </cell>
          <cell r="T33">
            <v>37728</v>
          </cell>
          <cell r="U33">
            <v>37729</v>
          </cell>
          <cell r="V33">
            <v>37730</v>
          </cell>
          <cell r="W33">
            <v>37731</v>
          </cell>
          <cell r="X33">
            <v>37732</v>
          </cell>
          <cell r="Y33">
            <v>37733</v>
          </cell>
          <cell r="Z33">
            <v>37734</v>
          </cell>
          <cell r="AA33">
            <v>37735</v>
          </cell>
          <cell r="AB33">
            <v>37736</v>
          </cell>
          <cell r="AC33">
            <v>37737</v>
          </cell>
          <cell r="AD33">
            <v>37738</v>
          </cell>
          <cell r="AE33">
            <v>37739</v>
          </cell>
          <cell r="AF33">
            <v>37740</v>
          </cell>
          <cell r="AG33">
            <v>37741</v>
          </cell>
          <cell r="AI33">
            <v>37741</v>
          </cell>
          <cell r="AJ33">
            <v>37712</v>
          </cell>
          <cell r="AK33">
            <v>37713</v>
          </cell>
          <cell r="AL33">
            <v>37714</v>
          </cell>
          <cell r="AM33">
            <v>37715</v>
          </cell>
          <cell r="AN33">
            <v>37718</v>
          </cell>
          <cell r="AO33">
            <v>37719</v>
          </cell>
          <cell r="AP33">
            <v>37720</v>
          </cell>
          <cell r="AQ33">
            <v>37721</v>
          </cell>
          <cell r="AR33">
            <v>37722</v>
          </cell>
          <cell r="AS33">
            <v>37725</v>
          </cell>
          <cell r="AT33">
            <v>37726</v>
          </cell>
          <cell r="AU33">
            <v>37727</v>
          </cell>
          <cell r="AV33">
            <v>37728</v>
          </cell>
          <cell r="AW33">
            <v>37729</v>
          </cell>
          <cell r="AX33">
            <v>37732</v>
          </cell>
          <cell r="AY33">
            <v>37733</v>
          </cell>
          <cell r="AZ33">
            <v>37734</v>
          </cell>
          <cell r="BA33">
            <v>37735</v>
          </cell>
          <cell r="BB33">
            <v>37736</v>
          </cell>
          <cell r="BC33">
            <v>37739</v>
          </cell>
          <cell r="BD33">
            <v>37741</v>
          </cell>
          <cell r="BG33">
            <v>21</v>
          </cell>
        </row>
        <row r="34">
          <cell r="A34">
            <v>37742</v>
          </cell>
          <cell r="B34">
            <v>33</v>
          </cell>
          <cell r="C34" t="str">
            <v>May</v>
          </cell>
          <cell r="D34">
            <v>37742</v>
          </cell>
          <cell r="E34">
            <v>37743</v>
          </cell>
          <cell r="F34">
            <v>37744</v>
          </cell>
          <cell r="G34">
            <v>37745</v>
          </cell>
          <cell r="H34">
            <v>37746</v>
          </cell>
          <cell r="I34">
            <v>37747</v>
          </cell>
          <cell r="J34">
            <v>37748</v>
          </cell>
          <cell r="K34">
            <v>37749</v>
          </cell>
          <cell r="L34">
            <v>37750</v>
          </cell>
          <cell r="M34">
            <v>37751</v>
          </cell>
          <cell r="N34">
            <v>37752</v>
          </cell>
          <cell r="O34">
            <v>37753</v>
          </cell>
          <cell r="P34">
            <v>37754</v>
          </cell>
          <cell r="Q34">
            <v>37755</v>
          </cell>
          <cell r="R34">
            <v>37756</v>
          </cell>
          <cell r="S34">
            <v>37757</v>
          </cell>
          <cell r="T34">
            <v>37758</v>
          </cell>
          <cell r="U34">
            <v>37759</v>
          </cell>
          <cell r="V34">
            <v>37760</v>
          </cell>
          <cell r="W34">
            <v>37761</v>
          </cell>
          <cell r="X34">
            <v>37762</v>
          </cell>
          <cell r="Y34">
            <v>37763</v>
          </cell>
          <cell r="Z34">
            <v>37764</v>
          </cell>
          <cell r="AA34">
            <v>37765</v>
          </cell>
          <cell r="AB34">
            <v>37766</v>
          </cell>
          <cell r="AC34">
            <v>37767</v>
          </cell>
          <cell r="AD34">
            <v>37768</v>
          </cell>
          <cell r="AE34">
            <v>37769</v>
          </cell>
          <cell r="AF34">
            <v>37770</v>
          </cell>
          <cell r="AG34">
            <v>37771</v>
          </cell>
          <cell r="AH34">
            <v>37772</v>
          </cell>
          <cell r="AI34">
            <v>37772</v>
          </cell>
          <cell r="AJ34">
            <v>37742</v>
          </cell>
          <cell r="AK34">
            <v>37743</v>
          </cell>
          <cell r="AL34">
            <v>37747</v>
          </cell>
          <cell r="AM34">
            <v>37748</v>
          </cell>
          <cell r="AN34">
            <v>37749</v>
          </cell>
          <cell r="AO34">
            <v>37750</v>
          </cell>
          <cell r="AP34">
            <v>37753</v>
          </cell>
          <cell r="AQ34">
            <v>37754</v>
          </cell>
          <cell r="AR34">
            <v>37755</v>
          </cell>
          <cell r="AS34">
            <v>37756</v>
          </cell>
          <cell r="AT34">
            <v>37757</v>
          </cell>
          <cell r="AU34">
            <v>37760</v>
          </cell>
          <cell r="AV34">
            <v>37761</v>
          </cell>
          <cell r="AW34">
            <v>37762</v>
          </cell>
          <cell r="AX34">
            <v>37763</v>
          </cell>
          <cell r="AY34">
            <v>37764</v>
          </cell>
          <cell r="AZ34">
            <v>37767</v>
          </cell>
          <cell r="BA34">
            <v>37768</v>
          </cell>
          <cell r="BB34">
            <v>37769</v>
          </cell>
          <cell r="BC34">
            <v>37770</v>
          </cell>
          <cell r="BD34">
            <v>37771</v>
          </cell>
          <cell r="BG34">
            <v>21</v>
          </cell>
        </row>
        <row r="35">
          <cell r="A35">
            <v>37773</v>
          </cell>
          <cell r="B35">
            <v>34</v>
          </cell>
          <cell r="C35" t="str">
            <v>Jun</v>
          </cell>
          <cell r="D35">
            <v>37773</v>
          </cell>
          <cell r="E35">
            <v>37774</v>
          </cell>
          <cell r="F35">
            <v>37775</v>
          </cell>
          <cell r="G35">
            <v>37776</v>
          </cell>
          <cell r="H35">
            <v>37777</v>
          </cell>
          <cell r="I35">
            <v>37778</v>
          </cell>
          <cell r="J35">
            <v>37779</v>
          </cell>
          <cell r="K35">
            <v>37780</v>
          </cell>
          <cell r="L35">
            <v>37781</v>
          </cell>
          <cell r="M35">
            <v>37782</v>
          </cell>
          <cell r="N35">
            <v>37783</v>
          </cell>
          <cell r="O35">
            <v>37784</v>
          </cell>
          <cell r="P35">
            <v>37785</v>
          </cell>
          <cell r="Q35">
            <v>37786</v>
          </cell>
          <cell r="R35">
            <v>37787</v>
          </cell>
          <cell r="S35">
            <v>37788</v>
          </cell>
          <cell r="T35">
            <v>37789</v>
          </cell>
          <cell r="U35">
            <v>37790</v>
          </cell>
          <cell r="V35">
            <v>37791</v>
          </cell>
          <cell r="W35">
            <v>37792</v>
          </cell>
          <cell r="X35">
            <v>37793</v>
          </cell>
          <cell r="Y35">
            <v>37794</v>
          </cell>
          <cell r="Z35">
            <v>37795</v>
          </cell>
          <cell r="AA35">
            <v>37796</v>
          </cell>
          <cell r="AB35">
            <v>37797</v>
          </cell>
          <cell r="AC35">
            <v>37798</v>
          </cell>
          <cell r="AD35">
            <v>37799</v>
          </cell>
          <cell r="AE35">
            <v>37800</v>
          </cell>
          <cell r="AF35">
            <v>37801</v>
          </cell>
          <cell r="AG35">
            <v>37802</v>
          </cell>
          <cell r="AI35">
            <v>37802</v>
          </cell>
          <cell r="AJ35">
            <v>37774</v>
          </cell>
          <cell r="AK35">
            <v>37775</v>
          </cell>
          <cell r="AL35">
            <v>37776</v>
          </cell>
          <cell r="AM35">
            <v>37777</v>
          </cell>
          <cell r="AN35">
            <v>37778</v>
          </cell>
          <cell r="AO35">
            <v>37781</v>
          </cell>
          <cell r="AP35">
            <v>37782</v>
          </cell>
          <cell r="AQ35">
            <v>37783</v>
          </cell>
          <cell r="AR35">
            <v>37784</v>
          </cell>
          <cell r="AS35">
            <v>37785</v>
          </cell>
          <cell r="AT35">
            <v>37788</v>
          </cell>
          <cell r="AU35">
            <v>37789</v>
          </cell>
          <cell r="AV35">
            <v>37790</v>
          </cell>
          <cell r="AW35">
            <v>37791</v>
          </cell>
          <cell r="AX35">
            <v>37792</v>
          </cell>
          <cell r="AY35">
            <v>37795</v>
          </cell>
          <cell r="AZ35">
            <v>37796</v>
          </cell>
          <cell r="BA35">
            <v>37797</v>
          </cell>
          <cell r="BB35">
            <v>37798</v>
          </cell>
          <cell r="BC35">
            <v>37799</v>
          </cell>
          <cell r="BD35">
            <v>37802</v>
          </cell>
          <cell r="BG35">
            <v>21</v>
          </cell>
        </row>
        <row r="36">
          <cell r="A36">
            <v>37803</v>
          </cell>
          <cell r="B36">
            <v>35</v>
          </cell>
          <cell r="C36" t="str">
            <v>Jul</v>
          </cell>
          <cell r="D36">
            <v>37803</v>
          </cell>
          <cell r="E36">
            <v>37804</v>
          </cell>
          <cell r="F36">
            <v>37805</v>
          </cell>
          <cell r="G36">
            <v>37806</v>
          </cell>
          <cell r="H36">
            <v>37807</v>
          </cell>
          <cell r="I36">
            <v>37808</v>
          </cell>
          <cell r="J36">
            <v>37809</v>
          </cell>
          <cell r="K36">
            <v>37810</v>
          </cell>
          <cell r="L36">
            <v>37811</v>
          </cell>
          <cell r="M36">
            <v>37812</v>
          </cell>
          <cell r="N36">
            <v>37813</v>
          </cell>
          <cell r="O36">
            <v>37814</v>
          </cell>
          <cell r="P36">
            <v>37815</v>
          </cell>
          <cell r="Q36">
            <v>37816</v>
          </cell>
          <cell r="R36">
            <v>37817</v>
          </cell>
          <cell r="S36">
            <v>37818</v>
          </cell>
          <cell r="T36">
            <v>37819</v>
          </cell>
          <cell r="U36">
            <v>37820</v>
          </cell>
          <cell r="V36">
            <v>37821</v>
          </cell>
          <cell r="W36">
            <v>37822</v>
          </cell>
          <cell r="X36">
            <v>37823</v>
          </cell>
          <cell r="Y36">
            <v>37824</v>
          </cell>
          <cell r="Z36">
            <v>37825</v>
          </cell>
          <cell r="AA36">
            <v>37826</v>
          </cell>
          <cell r="AB36">
            <v>37827</v>
          </cell>
          <cell r="AC36">
            <v>37828</v>
          </cell>
          <cell r="AD36">
            <v>37829</v>
          </cell>
          <cell r="AE36">
            <v>37830</v>
          </cell>
          <cell r="AF36">
            <v>37831</v>
          </cell>
          <cell r="AG36">
            <v>37832</v>
          </cell>
          <cell r="AH36">
            <v>37833</v>
          </cell>
          <cell r="AI36">
            <v>37833</v>
          </cell>
          <cell r="AJ36">
            <v>37803</v>
          </cell>
          <cell r="AK36">
            <v>37804</v>
          </cell>
          <cell r="AL36">
            <v>37805</v>
          </cell>
          <cell r="AM36">
            <v>37806</v>
          </cell>
          <cell r="AN36">
            <v>37809</v>
          </cell>
          <cell r="AO36">
            <v>37810</v>
          </cell>
          <cell r="AP36">
            <v>37811</v>
          </cell>
          <cell r="AQ36">
            <v>37812</v>
          </cell>
          <cell r="AR36">
            <v>37813</v>
          </cell>
          <cell r="AS36">
            <v>37816</v>
          </cell>
          <cell r="AT36">
            <v>37817</v>
          </cell>
          <cell r="AU36">
            <v>37818</v>
          </cell>
          <cell r="AV36">
            <v>37819</v>
          </cell>
          <cell r="AW36">
            <v>37820</v>
          </cell>
          <cell r="AX36">
            <v>37824</v>
          </cell>
          <cell r="AY36">
            <v>37825</v>
          </cell>
          <cell r="AZ36">
            <v>37826</v>
          </cell>
          <cell r="BA36">
            <v>37827</v>
          </cell>
          <cell r="BB36">
            <v>37830</v>
          </cell>
          <cell r="BC36">
            <v>37831</v>
          </cell>
          <cell r="BD36">
            <v>37832</v>
          </cell>
          <cell r="BE36">
            <v>37833</v>
          </cell>
          <cell r="BG36">
            <v>22</v>
          </cell>
        </row>
        <row r="37">
          <cell r="A37">
            <v>37834</v>
          </cell>
          <cell r="B37">
            <v>36</v>
          </cell>
          <cell r="C37" t="str">
            <v>Aug</v>
          </cell>
          <cell r="D37">
            <v>37834</v>
          </cell>
          <cell r="E37">
            <v>37835</v>
          </cell>
          <cell r="F37">
            <v>37836</v>
          </cell>
          <cell r="G37">
            <v>37837</v>
          </cell>
          <cell r="H37">
            <v>37838</v>
          </cell>
          <cell r="I37">
            <v>37839</v>
          </cell>
          <cell r="J37">
            <v>37840</v>
          </cell>
          <cell r="K37">
            <v>37841</v>
          </cell>
          <cell r="L37">
            <v>37842</v>
          </cell>
          <cell r="M37">
            <v>37843</v>
          </cell>
          <cell r="N37">
            <v>37844</v>
          </cell>
          <cell r="O37">
            <v>37845</v>
          </cell>
          <cell r="P37">
            <v>37846</v>
          </cell>
          <cell r="Q37">
            <v>37847</v>
          </cell>
          <cell r="R37">
            <v>37848</v>
          </cell>
          <cell r="S37">
            <v>37849</v>
          </cell>
          <cell r="T37">
            <v>37850</v>
          </cell>
          <cell r="U37">
            <v>37851</v>
          </cell>
          <cell r="V37">
            <v>37852</v>
          </cell>
          <cell r="W37">
            <v>37853</v>
          </cell>
          <cell r="X37">
            <v>37854</v>
          </cell>
          <cell r="Y37">
            <v>37855</v>
          </cell>
          <cell r="Z37">
            <v>37856</v>
          </cell>
          <cell r="AA37">
            <v>37857</v>
          </cell>
          <cell r="AB37">
            <v>37858</v>
          </cell>
          <cell r="AC37">
            <v>37859</v>
          </cell>
          <cell r="AD37">
            <v>37860</v>
          </cell>
          <cell r="AE37">
            <v>37861</v>
          </cell>
          <cell r="AF37">
            <v>37862</v>
          </cell>
          <cell r="AG37">
            <v>37863</v>
          </cell>
          <cell r="AH37">
            <v>37864</v>
          </cell>
          <cell r="AI37">
            <v>37864</v>
          </cell>
          <cell r="AJ37">
            <v>37834</v>
          </cell>
          <cell r="AK37">
            <v>37837</v>
          </cell>
          <cell r="AL37">
            <v>37838</v>
          </cell>
          <cell r="AM37">
            <v>37839</v>
          </cell>
          <cell r="AN37">
            <v>37840</v>
          </cell>
          <cell r="AO37">
            <v>37841</v>
          </cell>
          <cell r="AP37">
            <v>37844</v>
          </cell>
          <cell r="AQ37">
            <v>37845</v>
          </cell>
          <cell r="AR37">
            <v>37846</v>
          </cell>
          <cell r="AS37">
            <v>37847</v>
          </cell>
          <cell r="AT37">
            <v>37848</v>
          </cell>
          <cell r="AU37">
            <v>37851</v>
          </cell>
          <cell r="AV37">
            <v>37852</v>
          </cell>
          <cell r="AW37">
            <v>37853</v>
          </cell>
          <cell r="AX37">
            <v>37854</v>
          </cell>
          <cell r="AY37">
            <v>37855</v>
          </cell>
          <cell r="AZ37">
            <v>37858</v>
          </cell>
          <cell r="BA37">
            <v>37859</v>
          </cell>
          <cell r="BB37">
            <v>37860</v>
          </cell>
          <cell r="BC37">
            <v>37861</v>
          </cell>
          <cell r="BD37">
            <v>37862</v>
          </cell>
          <cell r="BG37">
            <v>21</v>
          </cell>
        </row>
        <row r="38">
          <cell r="A38">
            <v>37865</v>
          </cell>
          <cell r="B38">
            <v>37</v>
          </cell>
          <cell r="C38" t="str">
            <v>Sep</v>
          </cell>
          <cell r="D38">
            <v>37865</v>
          </cell>
          <cell r="E38">
            <v>37866</v>
          </cell>
          <cell r="F38">
            <v>37867</v>
          </cell>
          <cell r="G38">
            <v>37868</v>
          </cell>
          <cell r="H38">
            <v>37869</v>
          </cell>
          <cell r="I38">
            <v>37870</v>
          </cell>
          <cell r="J38">
            <v>37871</v>
          </cell>
          <cell r="K38">
            <v>37872</v>
          </cell>
          <cell r="L38">
            <v>37873</v>
          </cell>
          <cell r="M38">
            <v>37874</v>
          </cell>
          <cell r="N38">
            <v>37875</v>
          </cell>
          <cell r="O38">
            <v>37876</v>
          </cell>
          <cell r="P38">
            <v>37877</v>
          </cell>
          <cell r="Q38">
            <v>37878</v>
          </cell>
          <cell r="R38">
            <v>37879</v>
          </cell>
          <cell r="S38">
            <v>37880</v>
          </cell>
          <cell r="T38">
            <v>37881</v>
          </cell>
          <cell r="U38">
            <v>37882</v>
          </cell>
          <cell r="V38">
            <v>37883</v>
          </cell>
          <cell r="W38">
            <v>37884</v>
          </cell>
          <cell r="X38">
            <v>37885</v>
          </cell>
          <cell r="Y38">
            <v>37886</v>
          </cell>
          <cell r="Z38">
            <v>37887</v>
          </cell>
          <cell r="AA38">
            <v>37888</v>
          </cell>
          <cell r="AB38">
            <v>37889</v>
          </cell>
          <cell r="AC38">
            <v>37890</v>
          </cell>
          <cell r="AD38">
            <v>37891</v>
          </cell>
          <cell r="AE38">
            <v>37892</v>
          </cell>
          <cell r="AF38">
            <v>37893</v>
          </cell>
          <cell r="AG38">
            <v>37894</v>
          </cell>
          <cell r="AI38">
            <v>37894</v>
          </cell>
          <cell r="AJ38">
            <v>37865</v>
          </cell>
          <cell r="AK38">
            <v>37866</v>
          </cell>
          <cell r="AL38">
            <v>37867</v>
          </cell>
          <cell r="AM38">
            <v>37868</v>
          </cell>
          <cell r="AN38">
            <v>37869</v>
          </cell>
          <cell r="AO38">
            <v>37872</v>
          </cell>
          <cell r="AP38">
            <v>37873</v>
          </cell>
          <cell r="AQ38">
            <v>37874</v>
          </cell>
          <cell r="AR38">
            <v>37875</v>
          </cell>
          <cell r="AS38">
            <v>37876</v>
          </cell>
          <cell r="AT38">
            <v>37880</v>
          </cell>
          <cell r="AU38">
            <v>37881</v>
          </cell>
          <cell r="AV38">
            <v>37882</v>
          </cell>
          <cell r="AW38">
            <v>37883</v>
          </cell>
          <cell r="AX38">
            <v>37886</v>
          </cell>
          <cell r="AY38">
            <v>37888</v>
          </cell>
          <cell r="AZ38">
            <v>37889</v>
          </cell>
          <cell r="BA38">
            <v>37890</v>
          </cell>
          <cell r="BB38">
            <v>37893</v>
          </cell>
          <cell r="BC38">
            <v>37894</v>
          </cell>
          <cell r="BG38">
            <v>20</v>
          </cell>
        </row>
        <row r="39">
          <cell r="A39">
            <v>37895</v>
          </cell>
          <cell r="B39">
            <v>38</v>
          </cell>
          <cell r="C39" t="str">
            <v>Oct</v>
          </cell>
          <cell r="D39">
            <v>37895</v>
          </cell>
          <cell r="E39">
            <v>37896</v>
          </cell>
          <cell r="F39">
            <v>37897</v>
          </cell>
          <cell r="G39">
            <v>37898</v>
          </cell>
          <cell r="H39">
            <v>37899</v>
          </cell>
          <cell r="I39">
            <v>37900</v>
          </cell>
          <cell r="J39">
            <v>37901</v>
          </cell>
          <cell r="K39">
            <v>37902</v>
          </cell>
          <cell r="L39">
            <v>37903</v>
          </cell>
          <cell r="M39">
            <v>37904</v>
          </cell>
          <cell r="N39">
            <v>37905</v>
          </cell>
          <cell r="O39">
            <v>37906</v>
          </cell>
          <cell r="P39">
            <v>37907</v>
          </cell>
          <cell r="Q39">
            <v>37908</v>
          </cell>
          <cell r="R39">
            <v>37909</v>
          </cell>
          <cell r="S39">
            <v>37910</v>
          </cell>
          <cell r="T39">
            <v>37911</v>
          </cell>
          <cell r="U39">
            <v>37912</v>
          </cell>
          <cell r="V39">
            <v>37913</v>
          </cell>
          <cell r="W39">
            <v>37914</v>
          </cell>
          <cell r="X39">
            <v>37915</v>
          </cell>
          <cell r="Y39">
            <v>37916</v>
          </cell>
          <cell r="Z39">
            <v>37917</v>
          </cell>
          <cell r="AA39">
            <v>37918</v>
          </cell>
          <cell r="AB39">
            <v>37919</v>
          </cell>
          <cell r="AC39">
            <v>37920</v>
          </cell>
          <cell r="AD39">
            <v>37921</v>
          </cell>
          <cell r="AE39">
            <v>37922</v>
          </cell>
          <cell r="AF39">
            <v>37923</v>
          </cell>
          <cell r="AG39">
            <v>37924</v>
          </cell>
          <cell r="AH39">
            <v>37925</v>
          </cell>
          <cell r="AI39">
            <v>37925</v>
          </cell>
          <cell r="AJ39">
            <v>37895</v>
          </cell>
          <cell r="AK39">
            <v>37896</v>
          </cell>
          <cell r="AL39">
            <v>37897</v>
          </cell>
          <cell r="AM39">
            <v>37900</v>
          </cell>
          <cell r="AN39">
            <v>37901</v>
          </cell>
          <cell r="AO39">
            <v>37902</v>
          </cell>
          <cell r="AP39">
            <v>37903</v>
          </cell>
          <cell r="AQ39">
            <v>37904</v>
          </cell>
          <cell r="AR39">
            <v>37908</v>
          </cell>
          <cell r="AS39">
            <v>37909</v>
          </cell>
          <cell r="AT39">
            <v>37910</v>
          </cell>
          <cell r="AU39">
            <v>37911</v>
          </cell>
          <cell r="AV39">
            <v>37914</v>
          </cell>
          <cell r="AW39">
            <v>37915</v>
          </cell>
          <cell r="AX39">
            <v>37916</v>
          </cell>
          <cell r="AY39">
            <v>37917</v>
          </cell>
          <cell r="AZ39">
            <v>37918</v>
          </cell>
          <cell r="BA39">
            <v>37921</v>
          </cell>
          <cell r="BB39">
            <v>37922</v>
          </cell>
          <cell r="BC39">
            <v>37923</v>
          </cell>
          <cell r="BD39">
            <v>37924</v>
          </cell>
          <cell r="BE39">
            <v>37925</v>
          </cell>
          <cell r="BG39">
            <v>22</v>
          </cell>
        </row>
        <row r="40">
          <cell r="A40">
            <v>37926</v>
          </cell>
          <cell r="B40">
            <v>39</v>
          </cell>
          <cell r="C40" t="str">
            <v>Nov</v>
          </cell>
          <cell r="D40">
            <v>37926</v>
          </cell>
          <cell r="E40">
            <v>37927</v>
          </cell>
          <cell r="F40">
            <v>37928</v>
          </cell>
          <cell r="G40">
            <v>37929</v>
          </cell>
          <cell r="H40">
            <v>37930</v>
          </cell>
          <cell r="I40">
            <v>37931</v>
          </cell>
          <cell r="J40">
            <v>37932</v>
          </cell>
          <cell r="K40">
            <v>37933</v>
          </cell>
          <cell r="L40">
            <v>37934</v>
          </cell>
          <cell r="M40">
            <v>37935</v>
          </cell>
          <cell r="N40">
            <v>37936</v>
          </cell>
          <cell r="O40">
            <v>37937</v>
          </cell>
          <cell r="P40">
            <v>37938</v>
          </cell>
          <cell r="Q40">
            <v>37939</v>
          </cell>
          <cell r="R40">
            <v>37940</v>
          </cell>
          <cell r="S40">
            <v>37941</v>
          </cell>
          <cell r="T40">
            <v>37942</v>
          </cell>
          <cell r="U40">
            <v>37943</v>
          </cell>
          <cell r="V40">
            <v>37944</v>
          </cell>
          <cell r="W40">
            <v>37945</v>
          </cell>
          <cell r="X40">
            <v>37946</v>
          </cell>
          <cell r="Y40">
            <v>37947</v>
          </cell>
          <cell r="Z40">
            <v>37948</v>
          </cell>
          <cell r="AA40">
            <v>37949</v>
          </cell>
          <cell r="AB40">
            <v>37950</v>
          </cell>
          <cell r="AC40">
            <v>37951</v>
          </cell>
          <cell r="AD40">
            <v>37952</v>
          </cell>
          <cell r="AE40">
            <v>37953</v>
          </cell>
          <cell r="AF40">
            <v>37954</v>
          </cell>
          <cell r="AG40">
            <v>37955</v>
          </cell>
          <cell r="AI40">
            <v>37955</v>
          </cell>
          <cell r="AJ40">
            <v>37929</v>
          </cell>
          <cell r="AK40">
            <v>37930</v>
          </cell>
          <cell r="AL40">
            <v>37931</v>
          </cell>
          <cell r="AM40">
            <v>37932</v>
          </cell>
          <cell r="AN40">
            <v>37935</v>
          </cell>
          <cell r="AO40">
            <v>37936</v>
          </cell>
          <cell r="AP40">
            <v>37937</v>
          </cell>
          <cell r="AQ40">
            <v>37938</v>
          </cell>
          <cell r="AR40">
            <v>37939</v>
          </cell>
          <cell r="AS40">
            <v>37942</v>
          </cell>
          <cell r="AT40">
            <v>37943</v>
          </cell>
          <cell r="AU40">
            <v>37944</v>
          </cell>
          <cell r="AV40">
            <v>37945</v>
          </cell>
          <cell r="AW40">
            <v>37946</v>
          </cell>
          <cell r="AX40">
            <v>37950</v>
          </cell>
          <cell r="AY40">
            <v>37951</v>
          </cell>
          <cell r="AZ40">
            <v>37952</v>
          </cell>
          <cell r="BA40">
            <v>37953</v>
          </cell>
          <cell r="BG40">
            <v>18</v>
          </cell>
        </row>
        <row r="41">
          <cell r="A41">
            <v>37956</v>
          </cell>
          <cell r="B41">
            <v>40</v>
          </cell>
          <cell r="C41" t="str">
            <v>Dec</v>
          </cell>
          <cell r="D41">
            <v>37956</v>
          </cell>
          <cell r="E41">
            <v>37957</v>
          </cell>
          <cell r="F41">
            <v>37958</v>
          </cell>
          <cell r="G41">
            <v>37959</v>
          </cell>
          <cell r="H41">
            <v>37960</v>
          </cell>
          <cell r="I41">
            <v>37961</v>
          </cell>
          <cell r="J41">
            <v>37962</v>
          </cell>
          <cell r="K41">
            <v>37963</v>
          </cell>
          <cell r="L41">
            <v>37964</v>
          </cell>
          <cell r="M41">
            <v>37965</v>
          </cell>
          <cell r="N41">
            <v>37966</v>
          </cell>
          <cell r="O41">
            <v>37967</v>
          </cell>
          <cell r="P41">
            <v>37968</v>
          </cell>
          <cell r="Q41">
            <v>37969</v>
          </cell>
          <cell r="R41">
            <v>37970</v>
          </cell>
          <cell r="S41">
            <v>37971</v>
          </cell>
          <cell r="T41">
            <v>37972</v>
          </cell>
          <cell r="U41">
            <v>37973</v>
          </cell>
          <cell r="V41">
            <v>37974</v>
          </cell>
          <cell r="W41">
            <v>37975</v>
          </cell>
          <cell r="X41">
            <v>37976</v>
          </cell>
          <cell r="Y41">
            <v>37977</v>
          </cell>
          <cell r="Z41">
            <v>37978</v>
          </cell>
          <cell r="AA41">
            <v>37979</v>
          </cell>
          <cell r="AB41">
            <v>37980</v>
          </cell>
          <cell r="AC41">
            <v>37981</v>
          </cell>
          <cell r="AD41">
            <v>37982</v>
          </cell>
          <cell r="AE41">
            <v>37983</v>
          </cell>
          <cell r="AF41">
            <v>37984</v>
          </cell>
          <cell r="AG41">
            <v>37985</v>
          </cell>
          <cell r="AH41">
            <v>37986</v>
          </cell>
          <cell r="AI41">
            <v>37986</v>
          </cell>
          <cell r="AJ41">
            <v>37956</v>
          </cell>
          <cell r="AK41">
            <v>37957</v>
          </cell>
          <cell r="AL41">
            <v>37958</v>
          </cell>
          <cell r="AM41">
            <v>37959</v>
          </cell>
          <cell r="AN41">
            <v>37960</v>
          </cell>
          <cell r="AO41">
            <v>37963</v>
          </cell>
          <cell r="AP41">
            <v>37964</v>
          </cell>
          <cell r="AQ41">
            <v>37965</v>
          </cell>
          <cell r="AR41">
            <v>37966</v>
          </cell>
          <cell r="AS41">
            <v>37967</v>
          </cell>
          <cell r="AT41">
            <v>37970</v>
          </cell>
          <cell r="AU41">
            <v>37971</v>
          </cell>
          <cell r="AV41">
            <v>37972</v>
          </cell>
          <cell r="AW41">
            <v>37973</v>
          </cell>
          <cell r="AX41">
            <v>37974</v>
          </cell>
          <cell r="AY41">
            <v>37977</v>
          </cell>
          <cell r="AZ41">
            <v>37979</v>
          </cell>
          <cell r="BA41">
            <v>37980</v>
          </cell>
          <cell r="BB41">
            <v>37981</v>
          </cell>
          <cell r="BC41">
            <v>37984</v>
          </cell>
          <cell r="BD41">
            <v>37985</v>
          </cell>
          <cell r="BG41">
            <v>2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アカウント一覧"/>
      <sheetName val="部署別内訳"/>
      <sheetName val="事業BU別内訳と利用率"/>
      <sheetName val="アカウント数推移（グラフ）"/>
      <sheetName val="アカウント削除履歴"/>
      <sheetName val="Sheet1"/>
      <sheetName val="TeamSiteアカウント一覧表"/>
      <sheetName val="サービス一覧"/>
      <sheetName val="変換対象"/>
    </sheetNames>
    <definedNames>
      <definedName name="フォーム集計_Show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ネーブリッジ"/>
      <sheetName val="11月【2014】"/>
      <sheetName val="10月【2014】"/>
      <sheetName val="9月【2014】"/>
      <sheetName val="8月【2014】"/>
      <sheetName val="7月【2014】"/>
      <sheetName val="6月【2014】"/>
      <sheetName val="5月【2014】"/>
      <sheetName val="4月【2014】"/>
      <sheetName val="3月【2014】"/>
      <sheetName val="2月【2014】"/>
      <sheetName val="1月【2014】"/>
      <sheetName val="12月【2013】"/>
      <sheetName val="11月【2013】"/>
      <sheetName val="10月【2013】"/>
      <sheetName val="9月【2013】"/>
      <sheetName val="8月【2013】"/>
      <sheetName val="7月【2013】"/>
      <sheetName val="6月【2013】"/>
      <sheetName val="5月【2013】"/>
      <sheetName val="4月【2013】"/>
      <sheetName val="3月【2013】"/>
      <sheetName val="2月【2013】"/>
      <sheetName val="1月【2013】"/>
      <sheetName val="12月【2012】"/>
      <sheetName val="11月【2012】"/>
      <sheetName val="10月【2012】"/>
      <sheetName val="9月【2012】"/>
      <sheetName val="8月【2012】"/>
      <sheetName val="7月【2012】"/>
      <sheetName val="6月【2012】"/>
      <sheetName val="5月【2012】"/>
      <sheetName val="4月【2012】"/>
      <sheetName val="3月【2012】"/>
      <sheetName val="2月【2012】"/>
      <sheetName val="1月【2012】"/>
      <sheetName val="12月【2011】"/>
      <sheetName val="11月（2011）"/>
      <sheetName val="収益根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8">
          <cell r="D18">
            <v>40909</v>
          </cell>
          <cell r="E18">
            <v>40910</v>
          </cell>
          <cell r="F18">
            <v>40911</v>
          </cell>
          <cell r="G18">
            <v>40912</v>
          </cell>
          <cell r="H18">
            <v>40913</v>
          </cell>
          <cell r="I18">
            <v>40914</v>
          </cell>
          <cell r="J18">
            <v>40915</v>
          </cell>
          <cell r="K18">
            <v>40916</v>
          </cell>
          <cell r="L18">
            <v>40917</v>
          </cell>
          <cell r="M18">
            <v>40918</v>
          </cell>
          <cell r="N18">
            <v>40919</v>
          </cell>
          <cell r="O18">
            <v>40920</v>
          </cell>
          <cell r="P18">
            <v>40921</v>
          </cell>
          <cell r="Q18">
            <v>40922</v>
          </cell>
          <cell r="R18">
            <v>40923</v>
          </cell>
          <cell r="S18">
            <v>40924</v>
          </cell>
          <cell r="T18">
            <v>40925</v>
          </cell>
          <cell r="U18">
            <v>40926</v>
          </cell>
          <cell r="V18">
            <v>40927</v>
          </cell>
          <cell r="W18">
            <v>40928</v>
          </cell>
          <cell r="X18">
            <v>40929</v>
          </cell>
          <cell r="Y18">
            <v>40930</v>
          </cell>
          <cell r="Z18">
            <v>40931</v>
          </cell>
          <cell r="AA18">
            <v>40932</v>
          </cell>
          <cell r="AB18">
            <v>40933</v>
          </cell>
          <cell r="AC18">
            <v>40934</v>
          </cell>
          <cell r="AD18">
            <v>40935</v>
          </cell>
          <cell r="AE18">
            <v>40936</v>
          </cell>
          <cell r="AF18">
            <v>40937</v>
          </cell>
          <cell r="AG18">
            <v>40938</v>
          </cell>
          <cell r="AH18">
            <v>40939</v>
          </cell>
        </row>
        <row r="19">
          <cell r="D19">
            <v>40909</v>
          </cell>
          <cell r="E19">
            <v>40910</v>
          </cell>
          <cell r="F19">
            <v>40911</v>
          </cell>
          <cell r="G19">
            <v>40912</v>
          </cell>
          <cell r="H19">
            <v>40913</v>
          </cell>
          <cell r="I19">
            <v>40914</v>
          </cell>
          <cell r="J19">
            <v>40915</v>
          </cell>
          <cell r="K19">
            <v>40916</v>
          </cell>
          <cell r="L19">
            <v>40917</v>
          </cell>
          <cell r="M19">
            <v>40918</v>
          </cell>
          <cell r="N19">
            <v>40919</v>
          </cell>
          <cell r="O19">
            <v>40920</v>
          </cell>
          <cell r="P19">
            <v>40921</v>
          </cell>
          <cell r="Q19">
            <v>40922</v>
          </cell>
          <cell r="R19">
            <v>40923</v>
          </cell>
          <cell r="S19">
            <v>40924</v>
          </cell>
          <cell r="T19">
            <v>40925</v>
          </cell>
          <cell r="U19">
            <v>40926</v>
          </cell>
          <cell r="V19">
            <v>40927</v>
          </cell>
          <cell r="W19">
            <v>40928</v>
          </cell>
          <cell r="X19">
            <v>40929</v>
          </cell>
          <cell r="Y19">
            <v>40930</v>
          </cell>
          <cell r="Z19">
            <v>40931</v>
          </cell>
          <cell r="AA19">
            <v>40932</v>
          </cell>
          <cell r="AB19">
            <v>40933</v>
          </cell>
          <cell r="AC19">
            <v>40934</v>
          </cell>
          <cell r="AD19">
            <v>40935</v>
          </cell>
          <cell r="AE19">
            <v>40936</v>
          </cell>
          <cell r="AF19">
            <v>40937</v>
          </cell>
          <cell r="AG19">
            <v>40938</v>
          </cell>
          <cell r="AH19">
            <v>40939</v>
          </cell>
        </row>
        <row r="20">
          <cell r="D20">
            <v>74873</v>
          </cell>
          <cell r="E20">
            <v>75116</v>
          </cell>
          <cell r="F20">
            <v>75359</v>
          </cell>
          <cell r="G20">
            <v>75602</v>
          </cell>
          <cell r="H20">
            <v>75845</v>
          </cell>
          <cell r="I20">
            <v>76088</v>
          </cell>
          <cell r="J20">
            <v>76331</v>
          </cell>
          <cell r="K20">
            <v>76574</v>
          </cell>
          <cell r="L20">
            <v>76817</v>
          </cell>
          <cell r="M20">
            <v>77060</v>
          </cell>
          <cell r="N20">
            <v>77303</v>
          </cell>
          <cell r="O20">
            <v>77546</v>
          </cell>
          <cell r="P20">
            <v>77789</v>
          </cell>
          <cell r="Q20">
            <v>78032</v>
          </cell>
          <cell r="R20">
            <v>78275</v>
          </cell>
          <cell r="S20">
            <v>78518</v>
          </cell>
          <cell r="T20">
            <v>78761</v>
          </cell>
          <cell r="U20">
            <v>79004</v>
          </cell>
          <cell r="V20">
            <v>79247</v>
          </cell>
          <cell r="W20">
            <v>79490</v>
          </cell>
          <cell r="X20">
            <v>79733</v>
          </cell>
          <cell r="Y20">
            <v>79976</v>
          </cell>
          <cell r="Z20">
            <v>80219</v>
          </cell>
          <cell r="AA20">
            <v>80462</v>
          </cell>
          <cell r="AB20">
            <v>80705</v>
          </cell>
          <cell r="AC20">
            <v>80948</v>
          </cell>
          <cell r="AD20">
            <v>81191</v>
          </cell>
          <cell r="AE20">
            <v>81434</v>
          </cell>
          <cell r="AF20">
            <v>81677</v>
          </cell>
          <cell r="AG20">
            <v>81920</v>
          </cell>
          <cell r="AH20">
            <v>82163</v>
          </cell>
        </row>
        <row r="21">
          <cell r="D21">
            <v>243</v>
          </cell>
          <cell r="E21">
            <v>243</v>
          </cell>
          <cell r="F21">
            <v>243</v>
          </cell>
          <cell r="G21">
            <v>243</v>
          </cell>
          <cell r="H21">
            <v>243</v>
          </cell>
          <cell r="I21">
            <v>243</v>
          </cell>
          <cell r="J21">
            <v>243</v>
          </cell>
          <cell r="K21">
            <v>243</v>
          </cell>
          <cell r="L21">
            <v>243</v>
          </cell>
          <cell r="M21">
            <v>243</v>
          </cell>
          <cell r="N21">
            <v>243</v>
          </cell>
          <cell r="O21">
            <v>243</v>
          </cell>
          <cell r="P21">
            <v>243</v>
          </cell>
          <cell r="Q21">
            <v>243</v>
          </cell>
          <cell r="R21">
            <v>243</v>
          </cell>
          <cell r="S21">
            <v>243</v>
          </cell>
          <cell r="T21">
            <v>243</v>
          </cell>
          <cell r="U21">
            <v>243</v>
          </cell>
          <cell r="V21">
            <v>243</v>
          </cell>
          <cell r="W21">
            <v>243</v>
          </cell>
          <cell r="X21">
            <v>243</v>
          </cell>
          <cell r="Y21">
            <v>243</v>
          </cell>
          <cell r="Z21">
            <v>243</v>
          </cell>
          <cell r="AA21">
            <v>243</v>
          </cell>
          <cell r="AB21">
            <v>243</v>
          </cell>
          <cell r="AC21">
            <v>243</v>
          </cell>
          <cell r="AD21">
            <v>243</v>
          </cell>
          <cell r="AE21">
            <v>243</v>
          </cell>
          <cell r="AF21">
            <v>243</v>
          </cell>
          <cell r="AG21">
            <v>243</v>
          </cell>
          <cell r="AH21">
            <v>243</v>
          </cell>
        </row>
        <row r="22">
          <cell r="D22">
            <v>40937.631956064513</v>
          </cell>
          <cell r="E22">
            <v>41062.664214129029</v>
          </cell>
          <cell r="F22">
            <v>41187.696472193544</v>
          </cell>
          <cell r="G22">
            <v>41312.728730258059</v>
          </cell>
          <cell r="H22">
            <v>41437.760988322574</v>
          </cell>
          <cell r="I22">
            <v>41562.793246387089</v>
          </cell>
          <cell r="J22">
            <v>41687.825504451605</v>
          </cell>
          <cell r="K22">
            <v>41812.85776251612</v>
          </cell>
          <cell r="L22">
            <v>41937.890020580635</v>
          </cell>
          <cell r="M22">
            <v>42062.92227864515</v>
          </cell>
          <cell r="N22">
            <v>42187.954536709665</v>
          </cell>
          <cell r="O22">
            <v>42312.98679477418</v>
          </cell>
          <cell r="P22">
            <v>42438.019052838696</v>
          </cell>
          <cell r="Q22">
            <v>42563.051310903211</v>
          </cell>
          <cell r="R22">
            <v>42688.083568967726</v>
          </cell>
          <cell r="S22">
            <v>42813.115827032241</v>
          </cell>
          <cell r="T22">
            <v>42938.148085096756</v>
          </cell>
          <cell r="U22">
            <v>43063.180343161272</v>
          </cell>
          <cell r="V22">
            <v>43188.212601225787</v>
          </cell>
          <cell r="W22">
            <v>43313.244859290302</v>
          </cell>
          <cell r="X22">
            <v>43438.277117354817</v>
          </cell>
          <cell r="Y22">
            <v>43563.309375419332</v>
          </cell>
          <cell r="Z22">
            <v>43688.341633483848</v>
          </cell>
          <cell r="AA22">
            <v>43813.373891548363</v>
          </cell>
          <cell r="AB22">
            <v>43938.406149612878</v>
          </cell>
          <cell r="AC22">
            <v>44063.438407677393</v>
          </cell>
          <cell r="AD22">
            <v>44188.470665741908</v>
          </cell>
          <cell r="AE22">
            <v>44313.502923806423</v>
          </cell>
          <cell r="AF22">
            <v>44438.535181870939</v>
          </cell>
          <cell r="AG22">
            <v>44563.567439935454</v>
          </cell>
          <cell r="AH22">
            <v>44688.599697999969</v>
          </cell>
        </row>
        <row r="23">
          <cell r="D23">
            <v>125.03225806451613</v>
          </cell>
          <cell r="E23">
            <v>125.03225806451613</v>
          </cell>
          <cell r="F23">
            <v>125.03225806451613</v>
          </cell>
          <cell r="G23">
            <v>125.03225806451613</v>
          </cell>
          <cell r="H23">
            <v>125.03225806451613</v>
          </cell>
          <cell r="I23">
            <v>125.03225806451613</v>
          </cell>
          <cell r="J23">
            <v>125.03225806451613</v>
          </cell>
          <cell r="K23">
            <v>125.03225806451613</v>
          </cell>
          <cell r="L23">
            <v>125.03225806451613</v>
          </cell>
          <cell r="M23">
            <v>125.03225806451613</v>
          </cell>
          <cell r="N23">
            <v>125.03225806451613</v>
          </cell>
          <cell r="O23">
            <v>125.03225806451613</v>
          </cell>
          <cell r="P23">
            <v>125.03225806451613</v>
          </cell>
          <cell r="Q23">
            <v>125.03225806451613</v>
          </cell>
          <cell r="R23">
            <v>125.03225806451613</v>
          </cell>
          <cell r="S23">
            <v>125.03225806451613</v>
          </cell>
          <cell r="T23">
            <v>125.03225806451613</v>
          </cell>
          <cell r="U23">
            <v>125.03225806451613</v>
          </cell>
          <cell r="V23">
            <v>125.03225806451613</v>
          </cell>
          <cell r="W23">
            <v>125.03225806451613</v>
          </cell>
          <cell r="X23">
            <v>125.03225806451613</v>
          </cell>
          <cell r="Y23">
            <v>125.03225806451613</v>
          </cell>
          <cell r="Z23">
            <v>125.03225806451613</v>
          </cell>
          <cell r="AA23">
            <v>125.03225806451613</v>
          </cell>
          <cell r="AB23">
            <v>125.03225806451613</v>
          </cell>
          <cell r="AC23">
            <v>125.03225806451613</v>
          </cell>
          <cell r="AD23">
            <v>125.03225806451613</v>
          </cell>
          <cell r="AE23">
            <v>125.03225806451613</v>
          </cell>
          <cell r="AF23">
            <v>125.03225806451613</v>
          </cell>
          <cell r="AG23">
            <v>125.03225806451613</v>
          </cell>
          <cell r="AH23">
            <v>125.03225806451613</v>
          </cell>
        </row>
        <row r="24">
          <cell r="D24">
            <v>27.322580645161292</v>
          </cell>
          <cell r="E24">
            <v>27.322580645161292</v>
          </cell>
          <cell r="F24">
            <v>27.322580645161292</v>
          </cell>
          <cell r="G24">
            <v>27.322580645161292</v>
          </cell>
          <cell r="H24">
            <v>27.322580645161292</v>
          </cell>
          <cell r="I24">
            <v>27.322580645161292</v>
          </cell>
          <cell r="J24">
            <v>27.322580645161292</v>
          </cell>
          <cell r="K24">
            <v>27.322580645161292</v>
          </cell>
          <cell r="L24">
            <v>27.322580645161292</v>
          </cell>
          <cell r="M24">
            <v>27.322580645161292</v>
          </cell>
          <cell r="N24">
            <v>27.322580645161292</v>
          </cell>
          <cell r="O24">
            <v>27.322580645161292</v>
          </cell>
          <cell r="P24">
            <v>27.322580645161292</v>
          </cell>
          <cell r="Q24">
            <v>27.322580645161292</v>
          </cell>
          <cell r="R24">
            <v>27.322580645161292</v>
          </cell>
          <cell r="S24">
            <v>27.322580645161292</v>
          </cell>
          <cell r="T24">
            <v>27.322580645161292</v>
          </cell>
          <cell r="U24">
            <v>27.322580645161292</v>
          </cell>
          <cell r="V24">
            <v>27.322580645161292</v>
          </cell>
          <cell r="W24">
            <v>27.322580645161292</v>
          </cell>
          <cell r="X24">
            <v>27.322580645161292</v>
          </cell>
          <cell r="Y24">
            <v>27.322580645161292</v>
          </cell>
          <cell r="Z24">
            <v>27.322580645161292</v>
          </cell>
          <cell r="AA24">
            <v>27.322580645161292</v>
          </cell>
          <cell r="AB24">
            <v>27.322580645161292</v>
          </cell>
          <cell r="AC24">
            <v>27.322580645161292</v>
          </cell>
          <cell r="AD24">
            <v>27.322580645161292</v>
          </cell>
          <cell r="AE24">
            <v>27.322580645161292</v>
          </cell>
          <cell r="AF24">
            <v>27.322580645161292</v>
          </cell>
          <cell r="AG24">
            <v>27.322580645161292</v>
          </cell>
          <cell r="AH24">
            <v>27.322580645161292</v>
          </cell>
        </row>
        <row r="25">
          <cell r="D25">
            <v>234.96774193548387</v>
          </cell>
          <cell r="E25">
            <v>234.96774193548387</v>
          </cell>
          <cell r="F25">
            <v>234.96774193548387</v>
          </cell>
          <cell r="G25">
            <v>234.96774193548387</v>
          </cell>
          <cell r="H25">
            <v>234.96774193548387</v>
          </cell>
          <cell r="I25">
            <v>234.96774193548387</v>
          </cell>
          <cell r="J25">
            <v>234.96774193548387</v>
          </cell>
          <cell r="K25">
            <v>234.96774193548387</v>
          </cell>
          <cell r="L25">
            <v>234.96774193548387</v>
          </cell>
          <cell r="M25">
            <v>234.96774193548387</v>
          </cell>
          <cell r="N25">
            <v>234.96774193548387</v>
          </cell>
          <cell r="O25">
            <v>234.96774193548387</v>
          </cell>
          <cell r="P25">
            <v>234.96774193548387</v>
          </cell>
          <cell r="Q25">
            <v>234.96774193548387</v>
          </cell>
          <cell r="R25">
            <v>234.96774193548387</v>
          </cell>
          <cell r="S25">
            <v>234.96774193548387</v>
          </cell>
          <cell r="T25">
            <v>234.96774193548387</v>
          </cell>
          <cell r="U25">
            <v>234.96774193548387</v>
          </cell>
          <cell r="V25">
            <v>234.96774193548387</v>
          </cell>
          <cell r="W25">
            <v>234.96774193548387</v>
          </cell>
          <cell r="X25">
            <v>234.96774193548387</v>
          </cell>
          <cell r="Y25">
            <v>234.96774193548387</v>
          </cell>
          <cell r="Z25">
            <v>234.96774193548387</v>
          </cell>
          <cell r="AA25">
            <v>234.96774193548387</v>
          </cell>
          <cell r="AB25">
            <v>234.96774193548387</v>
          </cell>
          <cell r="AC25">
            <v>234.96774193548387</v>
          </cell>
          <cell r="AD25">
            <v>234.96774193548387</v>
          </cell>
          <cell r="AE25">
            <v>234.96774193548387</v>
          </cell>
          <cell r="AF25">
            <v>234.96774193548387</v>
          </cell>
          <cell r="AG25">
            <v>234.96774193548387</v>
          </cell>
          <cell r="AH25">
            <v>234.96774193548387</v>
          </cell>
        </row>
        <row r="26">
          <cell r="D26">
            <v>97.903225806451616</v>
          </cell>
          <cell r="E26">
            <v>97.903225806451616</v>
          </cell>
          <cell r="F26">
            <v>97.903225806451616</v>
          </cell>
          <cell r="G26">
            <v>97.903225806451616</v>
          </cell>
          <cell r="H26">
            <v>97.903225806451616</v>
          </cell>
          <cell r="I26">
            <v>97.903225806451616</v>
          </cell>
          <cell r="J26">
            <v>97.903225806451616</v>
          </cell>
          <cell r="K26">
            <v>97.903225806451616</v>
          </cell>
          <cell r="L26">
            <v>97.903225806451616</v>
          </cell>
          <cell r="M26">
            <v>97.903225806451616</v>
          </cell>
          <cell r="N26">
            <v>97.903225806451616</v>
          </cell>
          <cell r="O26">
            <v>97.903225806451616</v>
          </cell>
          <cell r="P26">
            <v>97.903225806451616</v>
          </cell>
          <cell r="Q26">
            <v>97.903225806451616</v>
          </cell>
          <cell r="R26">
            <v>97.903225806451616</v>
          </cell>
          <cell r="S26">
            <v>97.903225806451616</v>
          </cell>
          <cell r="T26">
            <v>97.903225806451616</v>
          </cell>
          <cell r="U26">
            <v>97.903225806451616</v>
          </cell>
          <cell r="V26">
            <v>97.903225806451616</v>
          </cell>
          <cell r="W26">
            <v>97.903225806451616</v>
          </cell>
          <cell r="X26">
            <v>97.903225806451616</v>
          </cell>
          <cell r="Y26">
            <v>97.903225806451616</v>
          </cell>
          <cell r="Z26">
            <v>97.903225806451616</v>
          </cell>
          <cell r="AA26">
            <v>97.903225806451616</v>
          </cell>
          <cell r="AB26">
            <v>97.903225806451616</v>
          </cell>
          <cell r="AC26">
            <v>97.903225806451616</v>
          </cell>
          <cell r="AD26">
            <v>97.903225806451616</v>
          </cell>
          <cell r="AE26">
            <v>97.903225806451616</v>
          </cell>
          <cell r="AF26">
            <v>97.903225806451616</v>
          </cell>
          <cell r="AG26">
            <v>97.903225806451616</v>
          </cell>
          <cell r="AH26">
            <v>97.903225806451616</v>
          </cell>
        </row>
        <row r="27">
          <cell r="D27">
            <v>440.58064516129031</v>
          </cell>
          <cell r="E27">
            <v>440.58064516129031</v>
          </cell>
          <cell r="F27">
            <v>440.58064516129031</v>
          </cell>
          <cell r="G27">
            <v>440.58064516129031</v>
          </cell>
          <cell r="H27">
            <v>440.58064516129031</v>
          </cell>
          <cell r="I27">
            <v>440.58064516129031</v>
          </cell>
          <cell r="J27">
            <v>440.58064516129031</v>
          </cell>
          <cell r="K27">
            <v>440.58064516129031</v>
          </cell>
          <cell r="L27">
            <v>440.58064516129031</v>
          </cell>
          <cell r="M27">
            <v>440.58064516129031</v>
          </cell>
          <cell r="N27">
            <v>440.58064516129031</v>
          </cell>
          <cell r="O27">
            <v>440.58064516129031</v>
          </cell>
          <cell r="P27">
            <v>440.58064516129031</v>
          </cell>
          <cell r="Q27">
            <v>440.58064516129031</v>
          </cell>
          <cell r="R27">
            <v>440.58064516129031</v>
          </cell>
          <cell r="S27">
            <v>440.58064516129031</v>
          </cell>
          <cell r="T27">
            <v>440.58064516129031</v>
          </cell>
          <cell r="U27">
            <v>440.58064516129031</v>
          </cell>
          <cell r="V27">
            <v>440.58064516129031</v>
          </cell>
          <cell r="W27">
            <v>440.58064516129031</v>
          </cell>
          <cell r="X27">
            <v>440.58064516129031</v>
          </cell>
          <cell r="Y27">
            <v>440.58064516129031</v>
          </cell>
          <cell r="Z27">
            <v>440.58064516129031</v>
          </cell>
          <cell r="AA27">
            <v>440.58064516129031</v>
          </cell>
          <cell r="AB27">
            <v>440.58064516129031</v>
          </cell>
          <cell r="AC27">
            <v>440.58064516129031</v>
          </cell>
          <cell r="AD27">
            <v>440.58064516129031</v>
          </cell>
          <cell r="AE27">
            <v>440.58064516129031</v>
          </cell>
          <cell r="AF27">
            <v>440.58064516129031</v>
          </cell>
          <cell r="AG27">
            <v>440.58064516129031</v>
          </cell>
          <cell r="AH27">
            <v>440.58064516129031</v>
          </cell>
        </row>
        <row r="28">
          <cell r="D28">
            <v>209.45161290322579</v>
          </cell>
          <cell r="E28">
            <v>209.45161290322579</v>
          </cell>
          <cell r="F28">
            <v>209.45161290322579</v>
          </cell>
          <cell r="G28">
            <v>209.45161290322579</v>
          </cell>
          <cell r="H28">
            <v>209.45161290322579</v>
          </cell>
          <cell r="I28">
            <v>209.45161290322579</v>
          </cell>
          <cell r="J28">
            <v>209.45161290322579</v>
          </cell>
          <cell r="K28">
            <v>209.45161290322579</v>
          </cell>
          <cell r="L28">
            <v>209.45161290322579</v>
          </cell>
          <cell r="M28">
            <v>209.45161290322579</v>
          </cell>
          <cell r="N28">
            <v>209.45161290322579</v>
          </cell>
          <cell r="O28">
            <v>209.45161290322579</v>
          </cell>
          <cell r="P28">
            <v>209.45161290322579</v>
          </cell>
          <cell r="Q28">
            <v>209.45161290322579</v>
          </cell>
          <cell r="R28">
            <v>209.45161290322579</v>
          </cell>
          <cell r="S28">
            <v>209.45161290322579</v>
          </cell>
          <cell r="T28">
            <v>209.45161290322579</v>
          </cell>
          <cell r="U28">
            <v>209.45161290322579</v>
          </cell>
          <cell r="V28">
            <v>209.45161290322579</v>
          </cell>
          <cell r="W28">
            <v>209.45161290322579</v>
          </cell>
          <cell r="X28">
            <v>209.45161290322579</v>
          </cell>
          <cell r="Y28">
            <v>209.45161290322579</v>
          </cell>
          <cell r="Z28">
            <v>209.45161290322579</v>
          </cell>
          <cell r="AA28">
            <v>209.45161290322579</v>
          </cell>
          <cell r="AB28">
            <v>209.45161290322579</v>
          </cell>
          <cell r="AC28">
            <v>209.45161290322579</v>
          </cell>
          <cell r="AD28">
            <v>209.45161290322579</v>
          </cell>
          <cell r="AE28">
            <v>209.45161290322579</v>
          </cell>
          <cell r="AF28">
            <v>209.45161290322579</v>
          </cell>
          <cell r="AG28">
            <v>209.45161290322579</v>
          </cell>
          <cell r="AH28">
            <v>209.45161290322579</v>
          </cell>
        </row>
        <row r="29">
          <cell r="D29">
            <v>69.677419354838705</v>
          </cell>
          <cell r="E29">
            <v>69.677419354838705</v>
          </cell>
          <cell r="F29">
            <v>69.677419354838705</v>
          </cell>
          <cell r="G29">
            <v>69.677419354838705</v>
          </cell>
          <cell r="H29">
            <v>69.677419354838705</v>
          </cell>
          <cell r="I29">
            <v>69.677419354838705</v>
          </cell>
          <cell r="J29">
            <v>69.677419354838705</v>
          </cell>
          <cell r="K29">
            <v>69.677419354838705</v>
          </cell>
          <cell r="L29">
            <v>69.677419354838705</v>
          </cell>
          <cell r="M29">
            <v>69.677419354838705</v>
          </cell>
          <cell r="N29">
            <v>69.677419354838705</v>
          </cell>
          <cell r="O29">
            <v>69.677419354838705</v>
          </cell>
          <cell r="P29">
            <v>69.677419354838705</v>
          </cell>
          <cell r="Q29">
            <v>69.677419354838705</v>
          </cell>
          <cell r="R29">
            <v>69.677419354838705</v>
          </cell>
          <cell r="S29">
            <v>69.677419354838705</v>
          </cell>
          <cell r="T29">
            <v>69.677419354838705</v>
          </cell>
          <cell r="U29">
            <v>69.677419354838705</v>
          </cell>
          <cell r="V29">
            <v>69.677419354838705</v>
          </cell>
          <cell r="W29">
            <v>69.677419354838705</v>
          </cell>
          <cell r="X29">
            <v>69.677419354838705</v>
          </cell>
          <cell r="Y29">
            <v>69.677419354838705</v>
          </cell>
          <cell r="Z29">
            <v>69.677419354838705</v>
          </cell>
          <cell r="AA29">
            <v>69.677419354838705</v>
          </cell>
          <cell r="AB29">
            <v>69.677419354838705</v>
          </cell>
          <cell r="AC29">
            <v>69.677419354838705</v>
          </cell>
          <cell r="AD29">
            <v>69.677419354838705</v>
          </cell>
          <cell r="AE29">
            <v>69.677419354838705</v>
          </cell>
          <cell r="AF29">
            <v>69.677419354838705</v>
          </cell>
          <cell r="AG29">
            <v>69.677419354838705</v>
          </cell>
          <cell r="AH29">
            <v>69.677419354838705</v>
          </cell>
        </row>
        <row r="30">
          <cell r="D30">
            <v>719.70967741935476</v>
          </cell>
          <cell r="E30">
            <v>719.70967741935476</v>
          </cell>
          <cell r="F30">
            <v>719.70967741935476</v>
          </cell>
          <cell r="G30">
            <v>719.70967741935476</v>
          </cell>
          <cell r="H30">
            <v>719.70967741935476</v>
          </cell>
          <cell r="I30">
            <v>719.70967741935476</v>
          </cell>
          <cell r="J30">
            <v>719.70967741935476</v>
          </cell>
          <cell r="K30">
            <v>719.70967741935476</v>
          </cell>
          <cell r="L30">
            <v>719.70967741935476</v>
          </cell>
          <cell r="M30">
            <v>719.70967741935476</v>
          </cell>
          <cell r="N30">
            <v>719.70967741935476</v>
          </cell>
          <cell r="O30">
            <v>719.70967741935476</v>
          </cell>
          <cell r="P30">
            <v>719.70967741935476</v>
          </cell>
          <cell r="Q30">
            <v>719.70967741935476</v>
          </cell>
          <cell r="R30">
            <v>719.70967741935476</v>
          </cell>
          <cell r="S30">
            <v>719.70967741935476</v>
          </cell>
          <cell r="T30">
            <v>719.70967741935476</v>
          </cell>
          <cell r="U30">
            <v>719.70967741935476</v>
          </cell>
          <cell r="V30">
            <v>719.70967741935476</v>
          </cell>
          <cell r="W30">
            <v>719.70967741935476</v>
          </cell>
          <cell r="X30">
            <v>719.70967741935476</v>
          </cell>
          <cell r="Y30">
            <v>719.70967741935476</v>
          </cell>
          <cell r="Z30">
            <v>719.70967741935476</v>
          </cell>
          <cell r="AA30">
            <v>719.70967741935476</v>
          </cell>
          <cell r="AB30">
            <v>719.70967741935476</v>
          </cell>
          <cell r="AC30">
            <v>719.70967741935476</v>
          </cell>
          <cell r="AD30">
            <v>719.70967741935476</v>
          </cell>
          <cell r="AE30">
            <v>719.70967741935476</v>
          </cell>
          <cell r="AF30">
            <v>719.70967741935476</v>
          </cell>
          <cell r="AG30">
            <v>719.70967741935476</v>
          </cell>
          <cell r="AH30">
            <v>719.70967741935476</v>
          </cell>
        </row>
        <row r="31">
          <cell r="D31">
            <v>74630</v>
          </cell>
          <cell r="E31">
            <v>74630</v>
          </cell>
          <cell r="F31">
            <v>74630</v>
          </cell>
          <cell r="G31">
            <v>75180</v>
          </cell>
          <cell r="H31">
            <v>75422</v>
          </cell>
          <cell r="I31">
            <v>75602</v>
          </cell>
          <cell r="J31">
            <v>75602</v>
          </cell>
          <cell r="K31">
            <v>75598</v>
          </cell>
          <cell r="L31">
            <v>75598</v>
          </cell>
          <cell r="M31">
            <v>76251</v>
          </cell>
          <cell r="N31">
            <v>76520</v>
          </cell>
          <cell r="O31">
            <v>76730</v>
          </cell>
          <cell r="P31">
            <v>76939</v>
          </cell>
          <cell r="Q31">
            <v>76939</v>
          </cell>
          <cell r="R31">
            <v>76935</v>
          </cell>
          <cell r="S31">
            <v>77598</v>
          </cell>
          <cell r="T31">
            <v>77907</v>
          </cell>
          <cell r="U31">
            <v>78178</v>
          </cell>
          <cell r="V31">
            <v>78471</v>
          </cell>
          <cell r="W31">
            <v>78722</v>
          </cell>
          <cell r="X31">
            <v>78720</v>
          </cell>
          <cell r="Y31">
            <v>78719</v>
          </cell>
          <cell r="Z31">
            <v>79400</v>
          </cell>
          <cell r="AA31">
            <v>79668</v>
          </cell>
          <cell r="AB31">
            <v>79887</v>
          </cell>
          <cell r="AC31">
            <v>80113</v>
          </cell>
          <cell r="AD31">
            <v>80375</v>
          </cell>
          <cell r="AE31">
            <v>80373</v>
          </cell>
          <cell r="AF31">
            <v>80372</v>
          </cell>
          <cell r="AG31">
            <v>81149</v>
          </cell>
          <cell r="AH31">
            <v>81482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550</v>
          </cell>
          <cell r="H32">
            <v>242</v>
          </cell>
          <cell r="I32">
            <v>180</v>
          </cell>
          <cell r="J32">
            <v>0</v>
          </cell>
          <cell r="K32">
            <v>-4</v>
          </cell>
          <cell r="L32">
            <v>0</v>
          </cell>
          <cell r="M32">
            <v>653</v>
          </cell>
          <cell r="N32">
            <v>269</v>
          </cell>
          <cell r="O32">
            <v>210</v>
          </cell>
          <cell r="P32">
            <v>209</v>
          </cell>
          <cell r="Q32">
            <v>0</v>
          </cell>
          <cell r="R32">
            <v>-4</v>
          </cell>
          <cell r="S32">
            <v>663</v>
          </cell>
          <cell r="T32">
            <v>309</v>
          </cell>
          <cell r="U32">
            <v>271</v>
          </cell>
          <cell r="V32">
            <v>293</v>
          </cell>
          <cell r="W32">
            <v>251</v>
          </cell>
          <cell r="X32">
            <v>-2</v>
          </cell>
          <cell r="Y32">
            <v>-1</v>
          </cell>
          <cell r="Z32">
            <v>681</v>
          </cell>
          <cell r="AA32">
            <v>268</v>
          </cell>
          <cell r="AB32">
            <v>219</v>
          </cell>
          <cell r="AC32">
            <v>226</v>
          </cell>
          <cell r="AD32">
            <v>262</v>
          </cell>
          <cell r="AE32">
            <v>-2</v>
          </cell>
          <cell r="AF32">
            <v>-1</v>
          </cell>
          <cell r="AG32">
            <v>777</v>
          </cell>
          <cell r="AH32">
            <v>333</v>
          </cell>
        </row>
        <row r="33">
          <cell r="D33">
            <v>40706.540137000004</v>
          </cell>
          <cell r="E33">
            <v>40624.543430999998</v>
          </cell>
          <cell r="F33">
            <v>40251.696206000001</v>
          </cell>
          <cell r="G33">
            <v>40583.517591000003</v>
          </cell>
          <cell r="H33">
            <v>41288.355844999998</v>
          </cell>
          <cell r="I33">
            <v>41614.169765999999</v>
          </cell>
          <cell r="J33">
            <v>41495.942188000001</v>
          </cell>
          <cell r="K33">
            <v>41374.972461999998</v>
          </cell>
          <cell r="L33">
            <v>41097.636222000001</v>
          </cell>
          <cell r="M33">
            <v>41318.238784000001</v>
          </cell>
          <cell r="N33">
            <v>41745.040654999997</v>
          </cell>
          <cell r="O33">
            <v>42344.771753000001</v>
          </cell>
          <cell r="P33">
            <v>42555.004516000001</v>
          </cell>
          <cell r="Q33">
            <v>42395.566025</v>
          </cell>
          <cell r="R33">
            <v>42253.713674999999</v>
          </cell>
          <cell r="S33">
            <v>42574.160819999997</v>
          </cell>
          <cell r="T33">
            <v>42853.440197000004</v>
          </cell>
          <cell r="U33">
            <v>43039.624795999996</v>
          </cell>
          <cell r="V33">
            <v>43147.068855999998</v>
          </cell>
          <cell r="W33">
            <v>43581.367459000001</v>
          </cell>
          <cell r="X33">
            <v>43503.576987</v>
          </cell>
          <cell r="Y33">
            <v>43349.836709000003</v>
          </cell>
          <cell r="Z33">
            <v>43877.041847</v>
          </cell>
          <cell r="AA33">
            <v>44278.805630000003</v>
          </cell>
          <cell r="AB33">
            <v>45298.181057000002</v>
          </cell>
          <cell r="AC33">
            <v>45280.146622</v>
          </cell>
          <cell r="AD33">
            <v>44309.131561000002</v>
          </cell>
          <cell r="AE33">
            <v>44029.781144</v>
          </cell>
          <cell r="AF33">
            <v>43864.458868000002</v>
          </cell>
          <cell r="AG33">
            <v>44211.321432999997</v>
          </cell>
          <cell r="AH33">
            <v>44292.715003999998</v>
          </cell>
        </row>
        <row r="34">
          <cell r="D34">
            <v>-106.05956099999457</v>
          </cell>
          <cell r="E34">
            <v>-81.996706000005361</v>
          </cell>
          <cell r="F34">
            <v>-372.84722499999771</v>
          </cell>
          <cell r="G34">
            <v>331.82138500000292</v>
          </cell>
          <cell r="H34">
            <v>704.83825399999478</v>
          </cell>
          <cell r="I34">
            <v>325.81392100000085</v>
          </cell>
          <cell r="J34">
            <v>-118.22757799999818</v>
          </cell>
          <cell r="K34">
            <v>-120.96972600000299</v>
          </cell>
          <cell r="L34">
            <v>-277.33623999999691</v>
          </cell>
          <cell r="M34">
            <v>220.60256200000003</v>
          </cell>
          <cell r="N34">
            <v>426.80187099999603</v>
          </cell>
          <cell r="O34">
            <v>599.73109800000384</v>
          </cell>
          <cell r="P34">
            <v>210.23276299999998</v>
          </cell>
          <cell r="Q34">
            <v>-159.43849100000079</v>
          </cell>
          <cell r="R34">
            <v>-141.85235000000102</v>
          </cell>
          <cell r="S34">
            <v>320.44714499999827</v>
          </cell>
          <cell r="T34">
            <v>279.27937700000621</v>
          </cell>
          <cell r="U34">
            <v>186.18459899999289</v>
          </cell>
          <cell r="V34">
            <v>107.44406000000163</v>
          </cell>
          <cell r="W34">
            <v>434.29860300000291</v>
          </cell>
          <cell r="X34">
            <v>-77.790472000000591</v>
          </cell>
          <cell r="Y34">
            <v>-153.74027799999749</v>
          </cell>
          <cell r="Z34">
            <v>527.20513799999753</v>
          </cell>
          <cell r="AA34">
            <v>401.76378300000215</v>
          </cell>
          <cell r="AB34">
            <v>1019.375426999999</v>
          </cell>
          <cell r="AC34">
            <v>-18.034435000001395</v>
          </cell>
          <cell r="AD34">
            <v>-971.01506099999824</v>
          </cell>
          <cell r="AE34">
            <v>-279.35041700000147</v>
          </cell>
          <cell r="AF34">
            <v>-165.32227599999896</v>
          </cell>
          <cell r="AG34">
            <v>346.86256499999581</v>
          </cell>
          <cell r="AH34">
            <v>81.39357100000052</v>
          </cell>
        </row>
        <row r="35">
          <cell r="D35">
            <v>0.12072187762158133</v>
          </cell>
          <cell r="E35">
            <v>0.12072810545166257</v>
          </cell>
          <cell r="F35">
            <v>0.12006428833366284</v>
          </cell>
          <cell r="G35">
            <v>0.12088969750471869</v>
          </cell>
          <cell r="H35">
            <v>0.12249969431441314</v>
          </cell>
          <cell r="I35">
            <v>0.12320182163799848</v>
          </cell>
          <cell r="J35">
            <v>0.12311653823843281</v>
          </cell>
          <cell r="K35">
            <v>0.12328153041121773</v>
          </cell>
          <cell r="L35">
            <v>0.12268703065129348</v>
          </cell>
          <cell r="M35">
            <v>0.12294871805986278</v>
          </cell>
          <cell r="N35">
            <v>0.12386219356554726</v>
          </cell>
          <cell r="O35">
            <v>0.12563571913667787</v>
          </cell>
          <cell r="P35">
            <v>0.12590477109760032</v>
          </cell>
          <cell r="Q35">
            <v>0.12593602688935118</v>
          </cell>
          <cell r="R35">
            <v>0.12554564318637765</v>
          </cell>
          <cell r="S35">
            <v>0.12607426562531668</v>
          </cell>
          <cell r="T35">
            <v>0.12665415181371456</v>
          </cell>
          <cell r="U35">
            <v>0.12718152935050056</v>
          </cell>
          <cell r="V35">
            <v>0.12739556015863496</v>
          </cell>
          <cell r="W35">
            <v>0.12778765807835044</v>
          </cell>
          <cell r="X35">
            <v>0.12806058214223476</v>
          </cell>
          <cell r="Y35">
            <v>0.12766846709922711</v>
          </cell>
          <cell r="Z35">
            <v>0.12877702526620383</v>
          </cell>
          <cell r="AA35">
            <v>0.12943185050333481</v>
          </cell>
          <cell r="AB35">
            <v>0.13014134308669414</v>
          </cell>
          <cell r="AC35">
            <v>0.13001804984807236</v>
          </cell>
          <cell r="AD35">
            <v>0.13074986588644472</v>
          </cell>
          <cell r="AE35">
            <v>0.13059291127240277</v>
          </cell>
          <cell r="AF35">
            <v>0.13031562473842606</v>
          </cell>
          <cell r="AG35">
            <v>0.13121784067268732</v>
          </cell>
          <cell r="AH35">
            <v>0.13120441045219505</v>
          </cell>
        </row>
        <row r="36">
          <cell r="D36">
            <v>33.457430249589038</v>
          </cell>
          <cell r="E36">
            <v>33.390035696712324</v>
          </cell>
          <cell r="F36">
            <v>33.083585922739722</v>
          </cell>
          <cell r="G36">
            <v>33.356315828219174</v>
          </cell>
          <cell r="H36">
            <v>33.935634941095884</v>
          </cell>
          <cell r="I36">
            <v>34.203427204931501</v>
          </cell>
          <cell r="J36">
            <v>34.106253853150683</v>
          </cell>
          <cell r="K36">
            <v>34.006826681095887</v>
          </cell>
          <cell r="L36">
            <v>33.778879086575337</v>
          </cell>
          <cell r="M36">
            <v>33.960196260821917</v>
          </cell>
          <cell r="N36">
            <v>34.310992319178084</v>
          </cell>
          <cell r="O36">
            <v>34.803921988767122</v>
          </cell>
          <cell r="P36">
            <v>34.976716040547942</v>
          </cell>
          <cell r="Q36">
            <v>34.845670705479456</v>
          </cell>
          <cell r="R36">
            <v>34.729079732876706</v>
          </cell>
          <cell r="S36">
            <v>34.992460947945204</v>
          </cell>
          <cell r="T36">
            <v>35.222005641369854</v>
          </cell>
          <cell r="U36">
            <v>35.375034078904108</v>
          </cell>
          <cell r="V36">
            <v>35.463344265205471</v>
          </cell>
          <cell r="W36">
            <v>35.820302021095884</v>
          </cell>
          <cell r="X36">
            <v>35.756364646849313</v>
          </cell>
          <cell r="Y36">
            <v>35.630002774520541</v>
          </cell>
          <cell r="Z36">
            <v>36.063322066027396</v>
          </cell>
          <cell r="AA36">
            <v>36.393538873972602</v>
          </cell>
          <cell r="AB36">
            <v>37.231381690684934</v>
          </cell>
          <cell r="AC36">
            <v>37.216558867397261</v>
          </cell>
          <cell r="AD36">
            <v>36.418464296712322</v>
          </cell>
          <cell r="AE36">
            <v>36.188861214246572</v>
          </cell>
          <cell r="AF36">
            <v>36.052979891506844</v>
          </cell>
          <cell r="AG36">
            <v>36.338072410684923</v>
          </cell>
          <cell r="AH36">
            <v>36.404971236164378</v>
          </cell>
        </row>
        <row r="37">
          <cell r="D37">
            <v>125</v>
          </cell>
          <cell r="E37">
            <v>156</v>
          </cell>
          <cell r="F37">
            <v>206</v>
          </cell>
          <cell r="G37">
            <v>254</v>
          </cell>
          <cell r="H37">
            <v>242</v>
          </cell>
          <cell r="I37">
            <v>210</v>
          </cell>
          <cell r="J37">
            <v>250</v>
          </cell>
          <cell r="K37">
            <v>232</v>
          </cell>
          <cell r="L37">
            <v>275</v>
          </cell>
          <cell r="M37">
            <v>220</v>
          </cell>
          <cell r="N37">
            <v>276</v>
          </cell>
          <cell r="O37">
            <v>208</v>
          </cell>
          <cell r="P37">
            <v>221</v>
          </cell>
          <cell r="Q37">
            <v>257</v>
          </cell>
          <cell r="R37">
            <v>291</v>
          </cell>
          <cell r="S37">
            <v>230</v>
          </cell>
          <cell r="T37">
            <v>210</v>
          </cell>
          <cell r="U37">
            <v>234</v>
          </cell>
          <cell r="V37">
            <v>236</v>
          </cell>
          <cell r="W37">
            <v>234</v>
          </cell>
          <cell r="X37">
            <v>275</v>
          </cell>
          <cell r="Y37">
            <v>288</v>
          </cell>
          <cell r="Z37">
            <v>269</v>
          </cell>
          <cell r="AA37">
            <v>274</v>
          </cell>
          <cell r="AB37">
            <v>282</v>
          </cell>
          <cell r="AC37">
            <v>261</v>
          </cell>
          <cell r="AD37">
            <v>198</v>
          </cell>
          <cell r="AE37">
            <v>222</v>
          </cell>
          <cell r="AF37">
            <v>252</v>
          </cell>
          <cell r="AG37">
            <v>275</v>
          </cell>
          <cell r="AH37">
            <v>243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202</v>
          </cell>
          <cell r="H38">
            <v>75</v>
          </cell>
          <cell r="I38">
            <v>50</v>
          </cell>
          <cell r="J38">
            <v>0</v>
          </cell>
          <cell r="K38">
            <v>0</v>
          </cell>
          <cell r="L38">
            <v>0</v>
          </cell>
          <cell r="M38">
            <v>242</v>
          </cell>
          <cell r="N38">
            <v>141</v>
          </cell>
          <cell r="O38">
            <v>112</v>
          </cell>
          <cell r="P38">
            <v>104</v>
          </cell>
          <cell r="Q38">
            <v>0</v>
          </cell>
          <cell r="R38">
            <v>0</v>
          </cell>
          <cell r="S38">
            <v>252</v>
          </cell>
          <cell r="T38">
            <v>93</v>
          </cell>
          <cell r="U38">
            <v>151</v>
          </cell>
          <cell r="V38">
            <v>120</v>
          </cell>
          <cell r="W38">
            <v>104</v>
          </cell>
          <cell r="X38">
            <v>0</v>
          </cell>
          <cell r="Y38">
            <v>0</v>
          </cell>
          <cell r="Z38">
            <v>252</v>
          </cell>
          <cell r="AA38">
            <v>105</v>
          </cell>
          <cell r="AB38">
            <v>120</v>
          </cell>
          <cell r="AC38">
            <v>112</v>
          </cell>
          <cell r="AD38">
            <v>126</v>
          </cell>
          <cell r="AE38">
            <v>0</v>
          </cell>
          <cell r="AF38">
            <v>0</v>
          </cell>
          <cell r="AG38">
            <v>279</v>
          </cell>
          <cell r="AH38">
            <v>24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909</v>
          </cell>
          <cell r="H39">
            <v>337.5</v>
          </cell>
          <cell r="I39">
            <v>225</v>
          </cell>
          <cell r="J39">
            <v>0</v>
          </cell>
          <cell r="K39">
            <v>0</v>
          </cell>
          <cell r="L39">
            <v>0</v>
          </cell>
          <cell r="M39">
            <v>1089</v>
          </cell>
          <cell r="N39">
            <v>634.5</v>
          </cell>
          <cell r="O39">
            <v>504</v>
          </cell>
          <cell r="P39">
            <v>468</v>
          </cell>
          <cell r="Q39">
            <v>0</v>
          </cell>
          <cell r="R39">
            <v>0</v>
          </cell>
          <cell r="S39">
            <v>1134</v>
          </cell>
          <cell r="T39">
            <v>418.5</v>
          </cell>
          <cell r="U39">
            <v>679.5</v>
          </cell>
          <cell r="V39">
            <v>540</v>
          </cell>
          <cell r="W39">
            <v>468</v>
          </cell>
          <cell r="X39">
            <v>0</v>
          </cell>
          <cell r="Y39">
            <v>0</v>
          </cell>
          <cell r="Z39">
            <v>1134</v>
          </cell>
          <cell r="AA39">
            <v>472.5</v>
          </cell>
          <cell r="AB39">
            <v>540</v>
          </cell>
          <cell r="AC39">
            <v>504</v>
          </cell>
          <cell r="AD39">
            <v>567</v>
          </cell>
          <cell r="AE39">
            <v>0</v>
          </cell>
          <cell r="AF39">
            <v>0</v>
          </cell>
          <cell r="AG39">
            <v>1255.5</v>
          </cell>
          <cell r="AH39">
            <v>1080</v>
          </cell>
        </row>
        <row r="40">
          <cell r="D40">
            <v>0</v>
          </cell>
          <cell r="E40">
            <v>34.176000000000002</v>
          </cell>
          <cell r="F40">
            <v>79.823999999999998</v>
          </cell>
          <cell r="G40">
            <v>123.456</v>
          </cell>
          <cell r="H40">
            <v>304.47899999999998</v>
          </cell>
          <cell r="I40">
            <v>218.22300000000001</v>
          </cell>
          <cell r="J40">
            <v>0</v>
          </cell>
          <cell r="K40">
            <v>0</v>
          </cell>
          <cell r="L40">
            <v>61.043999999999997</v>
          </cell>
          <cell r="M40">
            <v>139.89599999999999</v>
          </cell>
          <cell r="N40">
            <v>118.452</v>
          </cell>
          <cell r="O40">
            <v>132.37100000000001</v>
          </cell>
          <cell r="P40">
            <v>162.25800000000001</v>
          </cell>
          <cell r="Q40">
            <v>0</v>
          </cell>
          <cell r="R40">
            <v>0</v>
          </cell>
          <cell r="S40">
            <v>130.15199999999999</v>
          </cell>
          <cell r="T40">
            <v>119.63500000000001</v>
          </cell>
          <cell r="U40">
            <v>179.077</v>
          </cell>
          <cell r="V40">
            <v>275.28399999999999</v>
          </cell>
          <cell r="W40">
            <v>247.88300000000001</v>
          </cell>
          <cell r="X40">
            <v>0</v>
          </cell>
          <cell r="Y40">
            <v>0</v>
          </cell>
          <cell r="Z40">
            <v>209.053</v>
          </cell>
          <cell r="AA40">
            <v>167.37200000000001</v>
          </cell>
          <cell r="AB40">
            <v>194.017</v>
          </cell>
          <cell r="AC40">
            <v>148.124</v>
          </cell>
          <cell r="AD40">
            <v>162.11000000000001</v>
          </cell>
          <cell r="AE40">
            <v>0</v>
          </cell>
          <cell r="AF40">
            <v>0</v>
          </cell>
          <cell r="AG40">
            <v>156.48500000000001</v>
          </cell>
          <cell r="AH40">
            <v>178.99799999999999</v>
          </cell>
        </row>
        <row r="41">
          <cell r="D41">
            <v>78.067337249041103</v>
          </cell>
          <cell r="E41">
            <v>77.910083292328778</v>
          </cell>
          <cell r="F41">
            <v>77.195033819726049</v>
          </cell>
          <cell r="G41">
            <v>77.831403599178103</v>
          </cell>
          <cell r="H41">
            <v>79.183148195890425</v>
          </cell>
          <cell r="I41">
            <v>79.807996811506868</v>
          </cell>
          <cell r="J41">
            <v>79.581258990684958</v>
          </cell>
          <cell r="K41">
            <v>79.349262255890423</v>
          </cell>
          <cell r="L41">
            <v>78.817384535342484</v>
          </cell>
          <cell r="M41">
            <v>79.240457941917825</v>
          </cell>
          <cell r="N41">
            <v>80.058982078082209</v>
          </cell>
          <cell r="O41">
            <v>81.209151307123307</v>
          </cell>
          <cell r="P41">
            <v>81.612337427945221</v>
          </cell>
          <cell r="Q41">
            <v>81.306564979452077</v>
          </cell>
          <cell r="R41">
            <v>81.034519376712339</v>
          </cell>
          <cell r="S41">
            <v>81.649075545205491</v>
          </cell>
          <cell r="T41">
            <v>82.184679829863029</v>
          </cell>
          <cell r="U41">
            <v>82.541746184109584</v>
          </cell>
          <cell r="V41">
            <v>82.747803285479449</v>
          </cell>
          <cell r="W41">
            <v>83.58070471589042</v>
          </cell>
          <cell r="X41">
            <v>83.431517509315086</v>
          </cell>
          <cell r="Y41">
            <v>83.13667314054797</v>
          </cell>
          <cell r="Z41">
            <v>84.147751487397272</v>
          </cell>
          <cell r="AA41">
            <v>84.918257372602753</v>
          </cell>
          <cell r="AB41">
            <v>86.873223944931524</v>
          </cell>
          <cell r="AC41">
            <v>86.838637357260282</v>
          </cell>
          <cell r="AD41">
            <v>84.976416692328783</v>
          </cell>
          <cell r="AE41">
            <v>84.440676166575358</v>
          </cell>
          <cell r="AF41">
            <v>84.123619746849329</v>
          </cell>
          <cell r="AG41">
            <v>84.788835624931522</v>
          </cell>
          <cell r="AH41">
            <v>84.944932884383562</v>
          </cell>
        </row>
        <row r="42">
          <cell r="D42">
            <v>78.067337249041103</v>
          </cell>
          <cell r="E42">
            <v>112.08608329232878</v>
          </cell>
          <cell r="F42">
            <v>157.01903381972605</v>
          </cell>
          <cell r="G42">
            <v>1110.2874035991781</v>
          </cell>
          <cell r="H42">
            <v>721.1621481958905</v>
          </cell>
          <cell r="I42">
            <v>523.03099681150684</v>
          </cell>
          <cell r="J42">
            <v>79.581258990684958</v>
          </cell>
          <cell r="K42">
            <v>79.349262255890423</v>
          </cell>
          <cell r="L42">
            <v>139.86138453534249</v>
          </cell>
          <cell r="M42">
            <v>1308.1364579419178</v>
          </cell>
          <cell r="N42">
            <v>833.01098207808218</v>
          </cell>
          <cell r="O42">
            <v>717.58015130712329</v>
          </cell>
          <cell r="P42">
            <v>711.87033742794529</v>
          </cell>
          <cell r="Q42">
            <v>81.306564979452077</v>
          </cell>
          <cell r="R42">
            <v>81.034519376712339</v>
          </cell>
          <cell r="S42">
            <v>1345.8010755452055</v>
          </cell>
          <cell r="T42">
            <v>620.31967982986305</v>
          </cell>
          <cell r="U42">
            <v>941.11874618410957</v>
          </cell>
          <cell r="V42">
            <v>898.03180328547944</v>
          </cell>
          <cell r="W42">
            <v>799.46370471589046</v>
          </cell>
          <cell r="X42">
            <v>83.431517509315086</v>
          </cell>
          <cell r="Y42">
            <v>83.13667314054797</v>
          </cell>
          <cell r="Z42">
            <v>1427.2007514873972</v>
          </cell>
          <cell r="AA42">
            <v>724.79025737260281</v>
          </cell>
          <cell r="AB42">
            <v>820.89022394493156</v>
          </cell>
          <cell r="AC42">
            <v>738.96263735726029</v>
          </cell>
          <cell r="AD42">
            <v>814.08641669232884</v>
          </cell>
          <cell r="AE42">
            <v>84.440676166575358</v>
          </cell>
          <cell r="AF42">
            <v>84.123619746849329</v>
          </cell>
          <cell r="AG42">
            <v>1496.7738356249317</v>
          </cell>
          <cell r="AH42">
            <v>1343.9429328843837</v>
          </cell>
        </row>
        <row r="85">
          <cell r="A85" t="str">
            <v>カテゴリ</v>
          </cell>
          <cell r="C85" t="str">
            <v>単位</v>
          </cell>
          <cell r="D85">
            <v>40909</v>
          </cell>
          <cell r="E85">
            <v>40910</v>
          </cell>
          <cell r="F85">
            <v>40911</v>
          </cell>
          <cell r="G85">
            <v>40912</v>
          </cell>
          <cell r="H85">
            <v>40913</v>
          </cell>
          <cell r="I85">
            <v>40914</v>
          </cell>
          <cell r="J85">
            <v>40915</v>
          </cell>
          <cell r="K85">
            <v>40916</v>
          </cell>
          <cell r="L85">
            <v>40917</v>
          </cell>
          <cell r="M85">
            <v>40918</v>
          </cell>
          <cell r="N85">
            <v>40919</v>
          </cell>
          <cell r="O85">
            <v>40920</v>
          </cell>
          <cell r="P85">
            <v>40921</v>
          </cell>
          <cell r="Q85">
            <v>40922</v>
          </cell>
          <cell r="R85">
            <v>40923</v>
          </cell>
          <cell r="S85">
            <v>40924</v>
          </cell>
          <cell r="T85">
            <v>40925</v>
          </cell>
          <cell r="U85">
            <v>40926</v>
          </cell>
          <cell r="V85">
            <v>40927</v>
          </cell>
          <cell r="W85">
            <v>40928</v>
          </cell>
          <cell r="X85">
            <v>40929</v>
          </cell>
          <cell r="Y85">
            <v>40930</v>
          </cell>
          <cell r="Z85">
            <v>40931</v>
          </cell>
          <cell r="AA85">
            <v>40932</v>
          </cell>
          <cell r="AB85">
            <v>40933</v>
          </cell>
          <cell r="AC85">
            <v>40934</v>
          </cell>
          <cell r="AD85">
            <v>40935</v>
          </cell>
          <cell r="AE85">
            <v>40936</v>
          </cell>
          <cell r="AF85">
            <v>40937</v>
          </cell>
          <cell r="AG85">
            <v>40938</v>
          </cell>
          <cell r="AH85">
            <v>40939</v>
          </cell>
          <cell r="AI85" t="str">
            <v>Actural</v>
          </cell>
        </row>
        <row r="86">
          <cell r="D86">
            <v>40909</v>
          </cell>
          <cell r="E86">
            <v>40910</v>
          </cell>
          <cell r="F86">
            <v>40911</v>
          </cell>
          <cell r="G86">
            <v>40912</v>
          </cell>
          <cell r="H86">
            <v>40913</v>
          </cell>
          <cell r="I86">
            <v>40914</v>
          </cell>
          <cell r="J86">
            <v>40915</v>
          </cell>
          <cell r="K86">
            <v>40916</v>
          </cell>
          <cell r="L86">
            <v>40917</v>
          </cell>
          <cell r="M86">
            <v>40918</v>
          </cell>
          <cell r="N86">
            <v>40919</v>
          </cell>
          <cell r="O86">
            <v>40920</v>
          </cell>
          <cell r="P86">
            <v>40921</v>
          </cell>
          <cell r="Q86">
            <v>40922</v>
          </cell>
          <cell r="R86">
            <v>40923</v>
          </cell>
          <cell r="S86">
            <v>40924</v>
          </cell>
          <cell r="T86">
            <v>40925</v>
          </cell>
          <cell r="U86">
            <v>40926</v>
          </cell>
          <cell r="V86">
            <v>40927</v>
          </cell>
          <cell r="W86">
            <v>40928</v>
          </cell>
          <cell r="X86">
            <v>40929</v>
          </cell>
          <cell r="Y86">
            <v>40930</v>
          </cell>
          <cell r="Z86">
            <v>40931</v>
          </cell>
          <cell r="AA86">
            <v>40932</v>
          </cell>
          <cell r="AB86">
            <v>40933</v>
          </cell>
          <cell r="AC86">
            <v>40934</v>
          </cell>
          <cell r="AD86">
            <v>40935</v>
          </cell>
          <cell r="AE86">
            <v>40936</v>
          </cell>
          <cell r="AF86">
            <v>40937</v>
          </cell>
          <cell r="AG86">
            <v>40938</v>
          </cell>
          <cell r="AH86">
            <v>40939</v>
          </cell>
        </row>
        <row r="87">
          <cell r="A87" t="str">
            <v>実績</v>
          </cell>
          <cell r="B87" t="str">
            <v>普通預金残高（個人）</v>
          </cell>
          <cell r="C87" t="str">
            <v>百万円</v>
          </cell>
          <cell r="D87">
            <v>337192.73539300001</v>
          </cell>
          <cell r="E87">
            <v>336496.15620999999</v>
          </cell>
          <cell r="F87">
            <v>335251.19554400002</v>
          </cell>
          <cell r="G87">
            <v>335706.99926200003</v>
          </cell>
          <cell r="H87">
            <v>337048.64388500003</v>
          </cell>
          <cell r="I87">
            <v>337772.35768700001</v>
          </cell>
          <cell r="J87">
            <v>337046.04419300001</v>
          </cell>
          <cell r="K87">
            <v>335613.71540400002</v>
          </cell>
          <cell r="L87">
            <v>334979.46770600002</v>
          </cell>
          <cell r="M87">
            <v>336060.75310099998</v>
          </cell>
          <cell r="N87">
            <v>337028.10723199998</v>
          </cell>
          <cell r="O87">
            <v>337044.05119799997</v>
          </cell>
          <cell r="P87">
            <v>337993.58153800003</v>
          </cell>
          <cell r="Q87">
            <v>336643.66799699998</v>
          </cell>
          <cell r="R87">
            <v>336560.57352999999</v>
          </cell>
          <cell r="S87">
            <v>337691.126804</v>
          </cell>
          <cell r="T87">
            <v>338350.06261800003</v>
          </cell>
          <cell r="U87">
            <v>338410.97064800002</v>
          </cell>
          <cell r="V87">
            <v>338685.81293000001</v>
          </cell>
          <cell r="W87">
            <v>341045.20040799998</v>
          </cell>
          <cell r="X87">
            <v>339710.91072099999</v>
          </cell>
          <cell r="Y87">
            <v>339550.068188</v>
          </cell>
          <cell r="Z87">
            <v>340721.03899199999</v>
          </cell>
          <cell r="AA87">
            <v>342101.31013200001</v>
          </cell>
          <cell r="AB87">
            <v>348069.10688500002</v>
          </cell>
          <cell r="AC87">
            <v>348260.46594999998</v>
          </cell>
          <cell r="AD87">
            <v>338884.71900600003</v>
          </cell>
          <cell r="AE87">
            <v>337152.91829399997</v>
          </cell>
          <cell r="AF87">
            <v>336601.68499400001</v>
          </cell>
          <cell r="AG87">
            <v>336930.71922500001</v>
          </cell>
          <cell r="AH87">
            <v>337585.56477900001</v>
          </cell>
          <cell r="AI87">
            <v>337585.56477900001</v>
          </cell>
        </row>
      </sheetData>
      <sheetData sheetId="36"/>
      <sheetData sheetId="37"/>
      <sheetData sheetId="38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基本より"/>
      <sheetName val="DB給与より"/>
      <sheetName val="DB扶養より"/>
      <sheetName val="PC"/>
      <sheetName val="住変"/>
      <sheetName val="内定"/>
      <sheetName val="取得"/>
      <sheetName val="喪失"/>
      <sheetName val="健証"/>
      <sheetName val="脱退"/>
      <sheetName val="正採"/>
      <sheetName val="勤証"/>
      <sheetName val="給与通知"/>
      <sheetName val="給与通知 (2)"/>
      <sheetName val="雇用契約書"/>
      <sheetName val="手続 (2)"/>
      <sheetName val="手続"/>
      <sheetName val="手続 (3)"/>
      <sheetName val="内定（一般）"/>
      <sheetName val="内定 (管理職)"/>
      <sheetName val="内定（裁量）"/>
      <sheetName val="手続 (4)"/>
      <sheetName val="アカウント一覧"/>
      <sheetName val="勤務場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ﾚﾝﾄﾛｰﾙ賃料（6月）"/>
      <sheetName val="ﾚﾝﾄﾛｰﾙ その他収入"/>
      <sheetName val="KS-1"/>
    </sheetNames>
    <definedNames>
      <definedName name="リピートボタン_Click"/>
      <definedName name="画面名表示"/>
      <definedName name="制御情報更新"/>
    </definedNames>
    <sheetDataSet>
      <sheetData sheetId="0"/>
      <sheetData sheetId="1"/>
      <sheetData sheetId="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事項"/>
      <sheetName val="ﾁｪｯｸｼｰﾄ"/>
      <sheetName val="仕訳（月次）"/>
      <sheetName val="信託計算明細"/>
      <sheetName val="事務委任手数料計算書"/>
      <sheetName val="資金授受表"/>
      <sheetName val="貸借対照表"/>
      <sheetName val="損益計算書"/>
      <sheetName val="資金収支報告書"/>
      <sheetName val="配当・償還計算書【優先】"/>
      <sheetName val="配当・償還計算書【劣後】"/>
      <sheetName val="超過収益・延滞発生率"/>
      <sheetName val="日本信販（ｼｮｯﾋﾟﾝｸﾞｸﾚｼﾞｯﾄ債権）ﾁｪｯｸｼｰﾄ"/>
      <sheetName val="案件情報"/>
      <sheetName val="20年5月全店回収実績表"/>
      <sheetName val="基準日"/>
      <sheetName val="進捗累進表"/>
      <sheetName val="sheet-table"/>
      <sheetName val="ﾘｽｸ管理室報告"/>
      <sheetName val="再生法開示債権1303"/>
      <sheetName val="基本情報"/>
      <sheetName val="利息収支比較表簡略型"/>
      <sheetName val="１月見込比比較表"/>
      <sheetName val="ポートフォリオ入力"/>
      <sheetName val="zannzonn "/>
      <sheetName val="출금실적"/>
      <sheetName val="ﾏｸﾛ"/>
      <sheetName val="９９上"/>
      <sheetName val="data (旧さくら)"/>
      <sheetName val="#REF"/>
      <sheetName val="CREDIT"/>
      <sheetName val="費目別一覧(汎用)"/>
      <sheetName val="印刷対象外"/>
      <sheetName val="裏付資産明細"/>
      <sheetName val="Sheet1"/>
      <sheetName val="モデル選択"/>
      <sheetName val="会社別案件(200910更新）"/>
      <sheetName val="MBO"/>
      <sheetName val="ノンリコースローン"/>
      <sheetName val="表紙"/>
      <sheetName val="エスアールアイフアイナンス残表"/>
      <sheetName val="Sheet15"/>
      <sheetName val="上場償却明細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OYAMA"/>
      <sheetName val="Rate"/>
      <sheetName val="基本事項"/>
      <sheetName val="ﾁｪｯｸｼｰﾄ"/>
      <sheetName val="基本情報入力画面"/>
      <sheetName val="ﾏｸﾛ"/>
      <sheetName val="使用方法"/>
      <sheetName val="調整入力2"/>
      <sheetName val="一覧"/>
      <sheetName val="抽出"/>
      <sheetName val="コピー"/>
      <sheetName val="ﾃﾞｰﾀ入力用ﾘｽﾄ(任意追加可)"/>
      <sheetName val="Data市場"/>
      <sheetName val="Main"/>
      <sheetName val="外貨Deri"/>
      <sheetName val="図表の見方"/>
      <sheetName val="☆リスト"/>
      <sheetName val="入力・手順"/>
      <sheetName val="プロファイ）マーケットリスク"/>
      <sheetName val="国地域_プルダウン用"/>
      <sheetName val="資金業務98・12末"/>
      <sheetName val="10-12月約定"/>
      <sheetName val="拠点店番一覧"/>
      <sheetName val="項目テーブル"/>
      <sheetName val="Sheet2"/>
      <sheetName val="data (旧さくら)"/>
      <sheetName val="メール不達反映_Email_"/>
      <sheetName val="不具合内訳"/>
      <sheetName val="合成するもの"/>
      <sheetName val="CREDIT"/>
      <sheetName val="案件一覧"/>
      <sheetName val="基準日損益"/>
      <sheetName val="再生法開示債権1303"/>
      <sheetName val="JUTAKU"/>
      <sheetName val="SKｺｰﾄﾞ"/>
      <sheetName val="（!変更禁止!）入力規則リスト"/>
      <sheetName val="委託会社情報"/>
      <sheetName val="銘ｺﾝ"/>
      <sheetName val="手数料ｼｪｱ割"/>
      <sheetName val="部門"/>
      <sheetName val="貼り付け用シート"/>
      <sheetName val="予実績表作成"/>
      <sheetName val="規約"/>
      <sheetName val="コード一覧"/>
      <sheetName val="為替レート・店番リスト"/>
      <sheetName val="Parts"/>
      <sheetName val="ｺﾝﾊﾞｰﾀ"/>
      <sheetName val="TOOYAMA.XLS"/>
      <sheetName val="未決事項"/>
      <sheetName val="排他制御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価ｾﾝﾀ一覧"/>
      <sheetName val="処理記述書(ﾃﾞｰﾀ対応)"/>
      <sheetName val="パラメータ"/>
      <sheetName val="Master"/>
      <sheetName val="FY2017.Recruiting_Table"/>
      <sheetName val="Sheet2"/>
      <sheetName val="ﾏｽﾀ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I"/>
      <sheetName val="DEP (2)"/>
      <sheetName val="DE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お知らせ"/>
      <sheetName val="店番一覧"/>
      <sheetName val="ＦＭ異動種別"/>
      <sheetName val="基本事項"/>
      <sheetName val="ﾁｪｯｸｼｰﾄ"/>
      <sheetName val="為替明細ﾌｧｲﾙ"/>
      <sheetName val="到着確認"/>
      <sheetName val="再生法開示債権1303"/>
      <sheetName val="西"/>
      <sheetName val="部分直償"/>
      <sheetName val="実績名"/>
    </sheetNames>
    <definedNames>
      <definedName name="異店番変更フォーム_SHOW"/>
      <definedName name="参照ボタン_CLICK"/>
      <definedName name="編集ボタン_CLICK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書式①～要領"/>
      <sheetName val="書式②～要領"/>
      <sheetName val="書式③～要領"/>
      <sheetName val="書式④～要領"/>
      <sheetName val="書式①～経営課題検討表"/>
      <sheetName val="書式②～経営課題"/>
      <sheetName val="書式③"/>
      <sheetName val="書式④"/>
      <sheetName val="チャレンジ(ｱﾊﾟｰﾄﾛｰﾝ)"/>
      <sheetName val="大口9709"/>
      <sheetName val="日誌平日"/>
      <sheetName val="基本事項"/>
      <sheetName val="ﾁｪｯｸｼｰﾄ"/>
      <sheetName val="図表の見方"/>
      <sheetName val="為替明細ﾌｧｲﾙ"/>
    </sheetNames>
    <definedNames>
      <definedName name="印刷_Click"/>
      <definedName name="戻る_Cli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仕様調整項目"/>
      <sheetName val="案件情報"/>
    </sheetNames>
    <definedNames>
      <definedName name="印刷マクロ"/>
    </definedNames>
    <sheetDataSet>
      <sheetData sheetId="0" refreshError="1"/>
      <sheetData sheetId="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その他資産"/>
      <sheetName val="DBS"/>
      <sheetName val="総与信"/>
      <sheetName val="提出ペーパー（国内）"/>
      <sheetName val="提出ペーパー (海外)"/>
      <sheetName val="提出ペーパー (合算)"/>
      <sheetName val="提出ペーパー (合算) (2)"/>
      <sheetName val="再生法開示債権1303"/>
      <sheetName val="経営会議資料・取締役会資料"/>
      <sheetName val="高金利預金の影響"/>
    </sheetNames>
    <definedNames>
      <definedName name="営業店別シート保存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ﾘｽﾄ"/>
      <sheetName val="7月請求書に基づくリスト"/>
      <sheetName val="貼付用（ﾘｽﾄ）"/>
      <sheetName val="修正1"/>
      <sheetName val="貼付用（修正1）"/>
      <sheetName val="修正2･5"/>
      <sheetName val="修正9（歌代さん作成）"/>
      <sheetName val="貼付用（2･5･9）"/>
      <sheetName val="ｱｸｻ精算"/>
      <sheetName val="ｱｸｻ→GE"/>
      <sheetName val="ﾘｽﾄ"/>
      <sheetName val="貼付用"/>
      <sheetName val="Sheet3"/>
      <sheetName val="Sheet1"/>
      <sheetName val="修正1･8"/>
      <sheetName val="貼付用（修正1･8）"/>
      <sheetName val="修正2･5（ﾘｽﾄ反映済）"/>
      <sheetName val="貼付用ｲﾚ交水"/>
      <sheetName val="ｲﾚｷﾞｭﾗｰと交互精算"/>
      <sheetName val="Sheet4"/>
      <sheetName val="貼付用1Rent"/>
      <sheetName val="貼付用2ｲﾚ5交と水"/>
      <sheetName val="準備ｼｰﾄ"/>
      <sheetName val="#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計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決算概況"/>
      <sheetName val="別表①"/>
      <sheetName val="別表②"/>
      <sheetName val="単体損益状況"/>
      <sheetName val="業純粗利鞘有価証券"/>
      <sheetName val="ＢＩＳROE"/>
      <sheetName val="１不良債権処理"/>
      <sheetName val="２不良債権処理"/>
      <sheetName val="オフバラ化"/>
      <sheetName val="リスク管理債権単体"/>
      <sheetName val="リスク管理債権連結"/>
      <sheetName val="引当状況"/>
      <sheetName val="再生法単体"/>
      <sheetName val="自己査定の状況"/>
      <sheetName val="再生法連結"/>
      <sheetName val="業種別貸出等"/>
      <sheetName val="新中小企業貸出等"/>
      <sheetName val="国別貸出"/>
      <sheetName val="預金貸出金の状況"/>
      <sheetName val="リストラ計画"/>
      <sheetName val="単体業績見込"/>
      <sheetName val="連結損益状況"/>
      <sheetName val="連結業績見込"/>
      <sheetName val="４行合算"/>
      <sheetName val="再生法開示債権1303"/>
      <sheetName val="Rate"/>
      <sheetName val="NN１3年度中間決算説明資料"/>
      <sheetName val="data (旧さくら)"/>
      <sheetName val="data (旧住友・三井住友)"/>
      <sheetName val="見積票Ⅵ"/>
      <sheetName val="見積票Ⅴ,Ⅲ"/>
      <sheetName val="準備ｼｰﾄ"/>
      <sheetName val="ＳＤ"/>
      <sheetName val="ＰＤ～ＣＰＴ"/>
      <sheetName val="その他"/>
      <sheetName val="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１１，１２"/>
      <sheetName val="ＳＴ進捗管理"/>
      <sheetName val="別紙１１_１２"/>
      <sheetName val="試験管理"/>
      <sheetName val="リスク管理債権単体"/>
      <sheetName val="区分値"/>
      <sheetName val="見積票Ⅵ"/>
      <sheetName val="見積票Ⅴ,Ⅲ"/>
      <sheetName val="非表示（プルダウン内部データにつき削除禁止）"/>
      <sheetName val="Master"/>
      <sheetName val="チャネル"/>
      <sheetName val="優先度"/>
      <sheetName val="無効アドレスチェック"/>
      <sheetName val="夜間送信制限"/>
      <sheetName val="MailType"/>
      <sheetName val="項目定義選択肢シー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１２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ｼｰﾄ"/>
      <sheetName val="選択肢"/>
      <sheetName val="リスク管理債権単体"/>
      <sheetName val="2010201_20100226株式_取引明細"/>
      <sheetName val="株式simu②"/>
      <sheetName val="ﾌﾟﾗｲｼﾝｸﾞｼｰﾄ"/>
      <sheetName val="格付のある先"/>
      <sheetName val="前回簡易基準先"/>
      <sheetName val="A"/>
      <sheetName val="定義リスト"/>
      <sheetName val="基本事項"/>
      <sheetName val="ﾁｪｯｸｼｰﾄ"/>
      <sheetName val="（印刷不要）優先順位・状態・テスト内容"/>
      <sheetName val="Basic_Information"/>
      <sheetName val="海外営業部"/>
      <sheetName val="出向者"/>
      <sheetName val="出張所"/>
      <sheetName val="修正済み"/>
      <sheetName val="ワーク"/>
      <sheetName val="연체대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国内ﾛｰﾝ"/>
      <sheetName val="ⅢⅣ"/>
      <sheetName val="Sheet2"/>
      <sheetName val="国内一般"/>
      <sheetName val="国内一般・表"/>
      <sheetName val="PullDown　定義"/>
      <sheetName val="Equity Type"/>
      <sheetName val="作業ｼｰﾄ"/>
      <sheetName val="ＢＴＭ不動産成約状況"/>
      <sheetName val="再生法開示債権1303"/>
      <sheetName val="main"/>
      <sheetName val="Summary"/>
      <sheetName val="上場償却明細"/>
      <sheetName val="Sheet1"/>
      <sheetName val="CR01-01-04-01【勘定科目】"/>
      <sheetName val="※手順"/>
      <sheetName val="1509_異動明細"/>
      <sheetName val="明細（国内店）"/>
      <sheetName val="タスクコード一覧（参照用）"/>
      <sheetName val="名前"/>
      <sheetName val="SPC名称ルックアップ用"/>
      <sheetName val="レッシー名称ルックアップ用"/>
      <sheetName val="借入先名称ルックアップ用"/>
      <sheetName val="取引明細（CAPS）"/>
      <sheetName val="（記載選択肢）"/>
      <sheetName val="運用企画G予算・実績"/>
      <sheetName val="運用ソリュ―ションG予算・実績"/>
      <sheetName val="外部委託運用G予算・実績"/>
      <sheetName val="パッシブ戦略運用G予算・実績"/>
      <sheetName val="運用プロダクトマネジメント予算・実績"/>
      <sheetName val="責任投資部予算・実績"/>
      <sheetName val="債券運用部予算・実績"/>
      <sheetName val="変更禁止"/>
      <sheetName val="図表の見方"/>
      <sheetName val="8_支払先リスト"/>
      <sheetName val="9_科目リスト"/>
      <sheetName val="使用不可（ﾌﾟﾙﾀﾞｳﾝ用）"/>
      <sheetName val="削除不可(プルダウン用)"/>
      <sheetName val="USD"/>
      <sheetName val="選択リスト"/>
      <sheetName val="List"/>
      <sheetName val="Legend"/>
      <sheetName val="In-Scope Applications"/>
      <sheetName val="Status Summary"/>
      <sheetName val="基本情報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設備業務 (2)"/>
      <sheetName val="清掃業務  (2)"/>
      <sheetName val="警備業務  (2)"/>
      <sheetName val="３－３．管理形態A"/>
      <sheetName val="３－３．管理形態B "/>
      <sheetName val="Sheet1"/>
      <sheetName val="Sheet2"/>
      <sheetName val="Sheet3"/>
      <sheetName val="AM"/>
      <sheetName val="PM"/>
      <sheetName val="Budget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オーナー報告貼り付け"/>
      <sheetName val="消込一覧（自動+手動）貼付"/>
      <sheetName val="消費税合わせ数式"/>
      <sheetName val="Income（Nakano）"/>
      <sheetName val="Income（Takebashi）"/>
      <sheetName val="Receivable（Nakano)"/>
      <sheetName val="Receivable (Takebashi)"/>
      <sheetName val="勘定科目変換リスト"/>
      <sheetName val="Reference変換リスト"/>
      <sheetName val="#REF"/>
      <sheetName val="1.Cover"/>
      <sheetName val="2.Outline"/>
      <sheetName val="3.Executive Summary"/>
      <sheetName val="4.2007 Monthly"/>
      <sheetName val="5.2007 Actual vs Budget"/>
      <sheetName val="6.Trial Balance"/>
      <sheetName val="7.Delinquencies"/>
      <sheetName val="8.Income-Expense Sheet"/>
      <sheetName val="9.Management Fee"/>
      <sheetName val="10.Repairs"/>
      <sheetName val=" 11. Capex Plan"/>
      <sheetName val="12.Critical Date"/>
      <sheetName val="13.Rent Roll"/>
      <sheetName val="14.Stacking Plan"/>
      <sheetName val="３−３．管理形態A"/>
      <sheetName val="３−３．管理形態B "/>
      <sheetName val="表０"/>
      <sheetName val="sim（南堀江）"/>
      <sheetName val="賃料査定表（南堀江）"/>
      <sheetName val="参考事例"/>
      <sheetName val="船員厚生協会"/>
      <sheetName val="1P"/>
      <sheetName val="Rent Roll"/>
      <sheetName val="60ｗ"/>
      <sheetName val="参考"/>
      <sheetName val="ﾘｽﾄ"/>
      <sheetName val="マスター"/>
      <sheetName val="#REF!"/>
      <sheetName val="Main"/>
      <sheetName val="Asset Summary"/>
      <sheetName val="テーブル"/>
      <sheetName val="入力画面"/>
      <sheetName val="WTB"/>
      <sheetName val="設備業務_(2)"/>
      <sheetName val="清掃業務__(2)"/>
      <sheetName val="警備業務__(2)"/>
      <sheetName val="３－３．管理形態B_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1_Cover"/>
      <sheetName val="2_Outline"/>
      <sheetName val="3_Executive_Summary"/>
      <sheetName val="4_2007_Monthly"/>
      <sheetName val="5_2007_Actual_vs_Budget"/>
      <sheetName val="6_Trial_Balance"/>
      <sheetName val="7_Delinquencies"/>
      <sheetName val="8_Income-Expense_Sheet"/>
      <sheetName val="9_Management_Fee"/>
      <sheetName val="10_Repairs"/>
      <sheetName val="_11__Capex_Plan"/>
      <sheetName val="12_Critical_Date"/>
      <sheetName val="13_Rent_Roll"/>
      <sheetName val="14_Stacking_Plan"/>
      <sheetName val="設備業務_(2)1"/>
      <sheetName val="清掃業務__(2)1"/>
      <sheetName val="警備業務__(2)1"/>
      <sheetName val="３－３．管理形態B_1"/>
      <sheetName val="Account_Summary1"/>
      <sheetName val="Property_Discription1"/>
      <sheetName val="Property_Status1"/>
      <sheetName val="Profit_&amp;_Loss1"/>
      <sheetName val="Occupancy_Peport1"/>
      <sheetName val="LEASING_STATUS_SUMMARY1"/>
      <sheetName val="Proptety_Condition1"/>
      <sheetName val="Stacking_Plan1"/>
      <sheetName val="Rolling_Budget1"/>
      <sheetName val="Rentroll_(1)1"/>
      <sheetName val="Rentroll_(2)1"/>
      <sheetName val="Rentroll_(3)1"/>
      <sheetName val="Rentroll_(4)1"/>
      <sheetName val="MGT_Fee_1"/>
      <sheetName val="Leasing_Comm_1"/>
      <sheetName val="Receivable_(Takebashi)1"/>
      <sheetName val="1_Cover1"/>
      <sheetName val="2_Outline1"/>
      <sheetName val="3_Executive_Summary1"/>
      <sheetName val="4_2007_Monthly1"/>
      <sheetName val="5_2007_Actual_vs_Budget1"/>
      <sheetName val="6_Trial_Balance1"/>
      <sheetName val="7_Delinquencies1"/>
      <sheetName val="8_Income-Expense_Sheet1"/>
      <sheetName val="9_Management_Fee1"/>
      <sheetName val="10_Repairs1"/>
      <sheetName val="_11__Capex_Plan1"/>
      <sheetName val="12_Critical_Date1"/>
      <sheetName val="13_Rent_Roll1"/>
      <sheetName val="14_Stacking_Plan1"/>
      <sheetName val="リスト"/>
      <sheetName val="設備業務_(2)2"/>
      <sheetName val="清掃業務__(2)2"/>
      <sheetName val="警備業務__(2)2"/>
      <sheetName val="３－３．管理形態B_2"/>
      <sheetName val="Account_Summary2"/>
      <sheetName val="Property_Discription2"/>
      <sheetName val="Property_Status2"/>
      <sheetName val="Profit_&amp;_Loss2"/>
      <sheetName val="Occupancy_Peport2"/>
      <sheetName val="LEASING_STATUS_SUMMARY2"/>
      <sheetName val="Proptety_Condition2"/>
      <sheetName val="Stacking_Plan2"/>
      <sheetName val="Rolling_Budget2"/>
      <sheetName val="Rentroll_(1)2"/>
      <sheetName val="Rentroll_(2)2"/>
      <sheetName val="Rentroll_(3)2"/>
      <sheetName val="Rentroll_(4)2"/>
      <sheetName val="MGT_Fee_2"/>
      <sheetName val="Leasing_Comm_2"/>
      <sheetName val="Receivable_(Takebashi)2"/>
      <sheetName val="1_Cover2"/>
      <sheetName val="2_Outline2"/>
      <sheetName val="3_Executive_Summary2"/>
      <sheetName val="4_2007_Monthly2"/>
      <sheetName val="5_2007_Actual_vs_Budget2"/>
      <sheetName val="6_Trial_Balance2"/>
      <sheetName val="7_Delinquencies2"/>
      <sheetName val="8_Income-Expense_Sheet2"/>
      <sheetName val="9_Management_Fee2"/>
      <sheetName val="10_Repairs2"/>
      <sheetName val="_11__Capex_Plan2"/>
      <sheetName val="12_Critical_Date2"/>
      <sheetName val="13_Rent_Roll2"/>
      <sheetName val="14_Stacking_Plan2"/>
      <sheetName val="CFs"/>
      <sheetName val="Col"/>
      <sheetName val="完了通知"/>
      <sheetName val="Information"/>
      <sheetName val="A&amp;G_Cost2"/>
      <sheetName val="建物概要"/>
      <sheetName val="マスタ"/>
      <sheetName val="Base"/>
      <sheetName val="RATE"/>
      <sheetName val="Summary"/>
      <sheetName val="Pricing(Contractual)"/>
      <sheetName val="List"/>
      <sheetName val="Assumptions"/>
      <sheetName val="Ｄａｔａ"/>
      <sheetName val="譲渡対象"/>
      <sheetName val="Expense_Schedule_(4)1"/>
      <sheetName val="Pricing"/>
      <sheetName val="disposition"/>
      <sheetName val="Control"/>
      <sheetName val="etc"/>
      <sheetName val="Macro_Codes2"/>
      <sheetName val="F&amp;B-base"/>
      <sheetName val="Roll_Up_Import2"/>
      <sheetName val="Collateral"/>
      <sheetName val="Footwork"/>
      <sheetName val="物件概要"/>
      <sheetName val="HA行"/>
      <sheetName val="Dummy"/>
      <sheetName val="KA行"/>
      <sheetName val="CG"/>
      <sheetName val="S&amp;M_Cost2"/>
      <sheetName val="MA行"/>
      <sheetName val="ML_LS_Promote2"/>
      <sheetName val="NA行"/>
      <sheetName val="Property_Information_Summary1"/>
      <sheetName val="Main_Assumptions2"/>
      <sheetName val="ＰＭ"/>
      <sheetName val="UW_A"/>
      <sheetName val="DEF"/>
      <sheetName val="Debt"/>
      <sheetName val="Financial"/>
      <sheetName val="台帳（Rent）"/>
      <sheetName val="Revenue_Assumptions2"/>
      <sheetName val="SA行"/>
      <sheetName val="Sheet"/>
      <sheetName val="TA行"/>
      <sheetName val="Input"/>
      <sheetName val="2003_10_31_garden_model_v1_22"/>
      <sheetName val="Master_List_and_Strats2"/>
      <sheetName val="WA行"/>
      <sheetName val="YA行"/>
      <sheetName val="Lookup"/>
      <sheetName val="準備ｼｰﾄ"/>
      <sheetName val="解約"/>
      <sheetName val="勘定科目"/>
      <sheetName val="賃料等一覧"/>
      <sheetName val="040430"/>
      <sheetName val="入力用(駐車)"/>
      <sheetName val="Ⅰ-3_11"/>
      <sheetName val="入力用(家賃)"/>
      <sheetName val="Ⅰ-3"/>
      <sheetName val="説明（変更）"/>
      <sheetName val="用途コード"/>
      <sheetName val="作業ｼｰﾄ"/>
      <sheetName val="別紙１１，１２"/>
      <sheetName val="ＳＴ進捗管理"/>
      <sheetName val="リスク管理債権単体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勘定科目</v>
          </cell>
          <cell r="B1" t="str">
            <v>繰越残高</v>
          </cell>
          <cell r="C1" t="str">
            <v>構成比</v>
          </cell>
          <cell r="D1" t="str">
            <v>借方金額</v>
          </cell>
          <cell r="E1" t="str">
            <v>貸方金額</v>
          </cell>
          <cell r="F1" t="str">
            <v>発生差額</v>
          </cell>
          <cell r="G1" t="str">
            <v>構成比</v>
          </cell>
          <cell r="H1" t="str">
            <v>残高</v>
          </cell>
          <cell r="I1" t="str">
            <v>構成比</v>
          </cell>
        </row>
        <row r="2">
          <cell r="A2" t="str">
            <v>ＳＡ紹介支払手数料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エージェントコミッション支払</v>
          </cell>
          <cell r="B3">
            <v>0</v>
          </cell>
          <cell r="C3">
            <v>0</v>
          </cell>
          <cell r="D3">
            <v>3884640741</v>
          </cell>
          <cell r="E3">
            <v>487921982</v>
          </cell>
          <cell r="F3">
            <v>3396718759</v>
          </cell>
          <cell r="G3">
            <v>3396718759</v>
          </cell>
          <cell r="H3">
            <v>3396718759</v>
          </cell>
          <cell r="I3">
            <v>3396718759</v>
          </cell>
        </row>
        <row r="4">
          <cell r="A4" t="str">
            <v>エージェント登録収入</v>
          </cell>
          <cell r="B4">
            <v>0</v>
          </cell>
          <cell r="C4">
            <v>0</v>
          </cell>
          <cell r="D4">
            <v>3921708</v>
          </cell>
          <cell r="E4">
            <v>143437495</v>
          </cell>
          <cell r="F4">
            <v>139515787</v>
          </cell>
          <cell r="G4">
            <v>1395157870</v>
          </cell>
          <cell r="H4">
            <v>139515787</v>
          </cell>
          <cell r="I4">
            <v>1395157870</v>
          </cell>
        </row>
        <row r="5">
          <cell r="A5" t="str">
            <v>エクサスタイル原価</v>
          </cell>
          <cell r="B5">
            <v>0</v>
          </cell>
          <cell r="C5">
            <v>0</v>
          </cell>
          <cell r="D5">
            <v>15422163</v>
          </cell>
          <cell r="E5">
            <v>4902606</v>
          </cell>
          <cell r="F5">
            <v>10519557</v>
          </cell>
          <cell r="G5">
            <v>1051955700</v>
          </cell>
          <cell r="H5">
            <v>10519557</v>
          </cell>
          <cell r="I5">
            <v>1051955700</v>
          </cell>
        </row>
        <row r="6">
          <cell r="A6" t="str">
            <v>エクサスタイル売上</v>
          </cell>
          <cell r="B6">
            <v>0</v>
          </cell>
          <cell r="C6">
            <v>0</v>
          </cell>
          <cell r="D6">
            <v>0</v>
          </cell>
          <cell r="E6">
            <v>2863800</v>
          </cell>
          <cell r="F6">
            <v>2863800</v>
          </cell>
          <cell r="G6">
            <v>286380000</v>
          </cell>
          <cell r="H6">
            <v>2863800</v>
          </cell>
          <cell r="I6">
            <v>286380000</v>
          </cell>
        </row>
        <row r="7">
          <cell r="A7" t="str">
            <v>コールセンター費用</v>
          </cell>
          <cell r="B7">
            <v>0</v>
          </cell>
          <cell r="C7">
            <v>0</v>
          </cell>
          <cell r="D7">
            <v>61369210</v>
          </cell>
          <cell r="E7">
            <v>5463063</v>
          </cell>
          <cell r="F7">
            <v>55906147</v>
          </cell>
          <cell r="G7">
            <v>5590614700</v>
          </cell>
          <cell r="H7">
            <v>55906147</v>
          </cell>
          <cell r="I7">
            <v>5590614700</v>
          </cell>
        </row>
        <row r="8">
          <cell r="A8" t="str">
            <v>コンサルタント収入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システム保守料</v>
          </cell>
          <cell r="B9">
            <v>0</v>
          </cell>
          <cell r="C9">
            <v>0</v>
          </cell>
          <cell r="D9">
            <v>33498081</v>
          </cell>
          <cell r="E9">
            <v>0</v>
          </cell>
          <cell r="F9">
            <v>33498081</v>
          </cell>
          <cell r="G9">
            <v>3349808100</v>
          </cell>
          <cell r="H9">
            <v>33498081</v>
          </cell>
          <cell r="I9">
            <v>3349808100</v>
          </cell>
        </row>
        <row r="10">
          <cell r="A10" t="str">
            <v>セールスツール売上</v>
          </cell>
          <cell r="B10">
            <v>0</v>
          </cell>
          <cell r="C10">
            <v>0</v>
          </cell>
          <cell r="D10">
            <v>1822817</v>
          </cell>
          <cell r="E10">
            <v>17941231</v>
          </cell>
          <cell r="F10">
            <v>16118414</v>
          </cell>
          <cell r="G10">
            <v>1611841400</v>
          </cell>
          <cell r="H10">
            <v>16118414</v>
          </cell>
          <cell r="I10">
            <v>1611841400</v>
          </cell>
        </row>
        <row r="11">
          <cell r="A11" t="str">
            <v>セールスツール原価</v>
          </cell>
          <cell r="B11">
            <v>0</v>
          </cell>
          <cell r="C11">
            <v>0</v>
          </cell>
          <cell r="D11">
            <v>85127085</v>
          </cell>
          <cell r="E11">
            <v>17123196</v>
          </cell>
          <cell r="F11">
            <v>68003889</v>
          </cell>
          <cell r="G11">
            <v>6800388900</v>
          </cell>
          <cell r="H11">
            <v>68003889</v>
          </cell>
          <cell r="I11">
            <v>6800388900</v>
          </cell>
        </row>
        <row r="12">
          <cell r="A12" t="str">
            <v>その他収入</v>
          </cell>
          <cell r="B12">
            <v>0</v>
          </cell>
          <cell r="C12">
            <v>0</v>
          </cell>
          <cell r="D12">
            <v>56056442</v>
          </cell>
          <cell r="E12">
            <v>11907566</v>
          </cell>
          <cell r="F12">
            <v>-44148876</v>
          </cell>
          <cell r="G12">
            <v>-441488760</v>
          </cell>
          <cell r="H12">
            <v>-44148876</v>
          </cell>
          <cell r="I12">
            <v>-441488760</v>
          </cell>
        </row>
        <row r="13">
          <cell r="A13" t="str">
            <v>パートタイム給与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リース料</v>
          </cell>
          <cell r="B14">
            <v>0</v>
          </cell>
          <cell r="C14">
            <v>0</v>
          </cell>
          <cell r="D14">
            <v>2030436</v>
          </cell>
          <cell r="E14">
            <v>344424</v>
          </cell>
          <cell r="F14">
            <v>1686012</v>
          </cell>
          <cell r="G14">
            <v>168601200</v>
          </cell>
          <cell r="H14">
            <v>1686012</v>
          </cell>
          <cell r="I14">
            <v>168601200</v>
          </cell>
        </row>
        <row r="15">
          <cell r="A15" t="str">
            <v>レッカー費用</v>
          </cell>
          <cell r="B15">
            <v>0</v>
          </cell>
          <cell r="C15">
            <v>0</v>
          </cell>
          <cell r="D15">
            <v>121082911</v>
          </cell>
          <cell r="E15">
            <v>0</v>
          </cell>
          <cell r="F15">
            <v>121082911</v>
          </cell>
          <cell r="G15">
            <v>1210829110</v>
          </cell>
          <cell r="H15">
            <v>121082911</v>
          </cell>
          <cell r="I15">
            <v>1210829110</v>
          </cell>
        </row>
        <row r="16">
          <cell r="A16" t="str">
            <v>ロードサービス収入</v>
          </cell>
          <cell r="B16">
            <v>0</v>
          </cell>
          <cell r="C16">
            <v>0</v>
          </cell>
          <cell r="D16">
            <v>3180622</v>
          </cell>
          <cell r="E16">
            <v>249417141</v>
          </cell>
          <cell r="F16">
            <v>246236519</v>
          </cell>
          <cell r="G16">
            <v>2462365190</v>
          </cell>
          <cell r="H16">
            <v>246236519</v>
          </cell>
          <cell r="I16">
            <v>2462365190</v>
          </cell>
        </row>
        <row r="17">
          <cell r="A17" t="str">
            <v>為替差益</v>
          </cell>
          <cell r="B17">
            <v>0</v>
          </cell>
          <cell r="C17">
            <v>0</v>
          </cell>
          <cell r="D17">
            <v>1117643</v>
          </cell>
          <cell r="E17">
            <v>1557641</v>
          </cell>
          <cell r="F17">
            <v>439998</v>
          </cell>
          <cell r="G17">
            <v>43999800</v>
          </cell>
          <cell r="H17">
            <v>439998</v>
          </cell>
          <cell r="I17">
            <v>43999800</v>
          </cell>
        </row>
        <row r="18">
          <cell r="A18" t="str">
            <v>為替差損</v>
          </cell>
          <cell r="B18">
            <v>0</v>
          </cell>
          <cell r="C18">
            <v>0</v>
          </cell>
          <cell r="D18">
            <v>3</v>
          </cell>
          <cell r="E18">
            <v>0</v>
          </cell>
          <cell r="F18">
            <v>3</v>
          </cell>
          <cell r="G18">
            <v>3</v>
          </cell>
          <cell r="H18">
            <v>3</v>
          </cell>
          <cell r="I18">
            <v>3</v>
          </cell>
        </row>
        <row r="19">
          <cell r="A19" t="str">
            <v>印刷費</v>
          </cell>
          <cell r="B19">
            <v>0</v>
          </cell>
          <cell r="C19">
            <v>0</v>
          </cell>
          <cell r="D19">
            <v>45671967</v>
          </cell>
          <cell r="E19">
            <v>6145557</v>
          </cell>
          <cell r="F19">
            <v>39526410</v>
          </cell>
          <cell r="G19">
            <v>3952641000</v>
          </cell>
          <cell r="H19">
            <v>39526410</v>
          </cell>
          <cell r="I19">
            <v>3952641000</v>
          </cell>
        </row>
        <row r="20">
          <cell r="A20" t="str">
            <v>営業外収益</v>
          </cell>
          <cell r="B20">
            <v>0</v>
          </cell>
          <cell r="C20">
            <v>0</v>
          </cell>
          <cell r="D20">
            <v>4340577</v>
          </cell>
          <cell r="E20">
            <v>18250973</v>
          </cell>
          <cell r="F20">
            <v>13910396</v>
          </cell>
          <cell r="G20">
            <v>1391039600</v>
          </cell>
          <cell r="H20">
            <v>13910396</v>
          </cell>
          <cell r="I20">
            <v>1391039600</v>
          </cell>
        </row>
        <row r="21">
          <cell r="A21" t="str">
            <v>営業外費用</v>
          </cell>
          <cell r="B21">
            <v>0</v>
          </cell>
          <cell r="C21">
            <v>0</v>
          </cell>
          <cell r="D21">
            <v>23710</v>
          </cell>
          <cell r="E21">
            <v>6993</v>
          </cell>
          <cell r="F21">
            <v>16717</v>
          </cell>
          <cell r="G21">
            <v>1671700</v>
          </cell>
          <cell r="H21">
            <v>16717</v>
          </cell>
          <cell r="I21">
            <v>1671700</v>
          </cell>
        </row>
        <row r="22">
          <cell r="A22" t="str">
            <v>営業利益</v>
          </cell>
          <cell r="B22">
            <v>0</v>
          </cell>
          <cell r="C22">
            <v>0</v>
          </cell>
          <cell r="D22">
            <v>-9596584230</v>
          </cell>
          <cell r="E22">
            <v>8997020686</v>
          </cell>
          <cell r="F22">
            <v>551209572</v>
          </cell>
          <cell r="G22">
            <v>5512095720</v>
          </cell>
          <cell r="H22">
            <v>551209572</v>
          </cell>
          <cell r="I22">
            <v>5512095720</v>
          </cell>
        </row>
        <row r="23">
          <cell r="A23" t="str">
            <v>荷造運賃</v>
          </cell>
          <cell r="B23">
            <v>0</v>
          </cell>
          <cell r="C23">
            <v>0</v>
          </cell>
          <cell r="D23">
            <v>19097301</v>
          </cell>
          <cell r="E23">
            <v>438902</v>
          </cell>
          <cell r="F23">
            <v>18658399</v>
          </cell>
          <cell r="G23">
            <v>1865839900</v>
          </cell>
          <cell r="H23">
            <v>18658399</v>
          </cell>
          <cell r="I23">
            <v>1865839900</v>
          </cell>
        </row>
        <row r="24">
          <cell r="A24" t="str">
            <v>会議費</v>
          </cell>
          <cell r="B24">
            <v>0</v>
          </cell>
          <cell r="C24">
            <v>0</v>
          </cell>
          <cell r="D24">
            <v>3205888</v>
          </cell>
          <cell r="E24">
            <v>0</v>
          </cell>
          <cell r="F24">
            <v>3205888</v>
          </cell>
          <cell r="G24">
            <v>320588800</v>
          </cell>
          <cell r="H24">
            <v>3205888</v>
          </cell>
          <cell r="I24">
            <v>320588800</v>
          </cell>
        </row>
        <row r="25">
          <cell r="A25" t="str">
            <v>寄付金</v>
          </cell>
          <cell r="B25">
            <v>0</v>
          </cell>
          <cell r="C25">
            <v>0</v>
          </cell>
          <cell r="D25">
            <v>16600600</v>
          </cell>
          <cell r="E25">
            <v>8205000</v>
          </cell>
          <cell r="F25">
            <v>8395600</v>
          </cell>
          <cell r="G25">
            <v>839560000</v>
          </cell>
          <cell r="H25">
            <v>8395600</v>
          </cell>
          <cell r="I25">
            <v>839560000</v>
          </cell>
        </row>
        <row r="26">
          <cell r="A26" t="str">
            <v>給与手当</v>
          </cell>
          <cell r="B26">
            <v>0</v>
          </cell>
          <cell r="C26">
            <v>0</v>
          </cell>
          <cell r="D26">
            <v>184017272</v>
          </cell>
          <cell r="E26">
            <v>3574164</v>
          </cell>
          <cell r="F26">
            <v>180443108</v>
          </cell>
          <cell r="G26">
            <v>1804431080</v>
          </cell>
          <cell r="H26">
            <v>180443108</v>
          </cell>
          <cell r="I26">
            <v>1804431080</v>
          </cell>
        </row>
        <row r="27">
          <cell r="A27" t="str">
            <v>共済掛金・入会金収入</v>
          </cell>
          <cell r="B27">
            <v>0</v>
          </cell>
          <cell r="C27">
            <v>0</v>
          </cell>
          <cell r="D27">
            <v>52473162</v>
          </cell>
          <cell r="E27">
            <v>8578139778</v>
          </cell>
          <cell r="F27">
            <v>8525666616</v>
          </cell>
          <cell r="G27">
            <v>8525666616</v>
          </cell>
          <cell r="H27">
            <v>8525666616</v>
          </cell>
          <cell r="I27">
            <v>8525666616</v>
          </cell>
        </row>
        <row r="28">
          <cell r="A28" t="str">
            <v>共済業務受託原価</v>
          </cell>
          <cell r="B28">
            <v>0</v>
          </cell>
          <cell r="D28">
            <v>332785</v>
          </cell>
          <cell r="E28">
            <v>0</v>
          </cell>
          <cell r="F28">
            <v>332785</v>
          </cell>
          <cell r="H28">
            <v>332785</v>
          </cell>
        </row>
        <row r="29">
          <cell r="A29" t="str">
            <v>共済業務受託収入</v>
          </cell>
          <cell r="B29">
            <v>0</v>
          </cell>
          <cell r="C29">
            <v>0</v>
          </cell>
          <cell r="D29">
            <v>4130</v>
          </cell>
          <cell r="E29">
            <v>1017563</v>
          </cell>
          <cell r="F29">
            <v>1013433</v>
          </cell>
          <cell r="G29">
            <v>101343300</v>
          </cell>
          <cell r="H29">
            <v>1013433</v>
          </cell>
          <cell r="I29">
            <v>101343300</v>
          </cell>
        </row>
        <row r="30">
          <cell r="A30" t="str">
            <v>業務委託費</v>
          </cell>
          <cell r="B30">
            <v>0</v>
          </cell>
          <cell r="C30">
            <v>0</v>
          </cell>
          <cell r="D30">
            <v>260818302</v>
          </cell>
          <cell r="E30">
            <v>1043965</v>
          </cell>
          <cell r="F30">
            <v>259774337</v>
          </cell>
          <cell r="G30">
            <v>2597743370</v>
          </cell>
          <cell r="H30">
            <v>259774337</v>
          </cell>
          <cell r="I30">
            <v>2597743370</v>
          </cell>
        </row>
        <row r="31">
          <cell r="A31" t="str">
            <v>経常利益</v>
          </cell>
          <cell r="B31">
            <v>0</v>
          </cell>
          <cell r="D31">
            <v>-9592267363</v>
          </cell>
          <cell r="E31">
            <v>9015264666</v>
          </cell>
          <cell r="F31">
            <v>565103251</v>
          </cell>
          <cell r="H31">
            <v>565103251</v>
          </cell>
        </row>
        <row r="32">
          <cell r="A32" t="str">
            <v>研修費</v>
          </cell>
          <cell r="B32">
            <v>0</v>
          </cell>
          <cell r="C32">
            <v>0</v>
          </cell>
          <cell r="D32">
            <v>9792148</v>
          </cell>
          <cell r="E32">
            <v>0</v>
          </cell>
          <cell r="F32">
            <v>9792148</v>
          </cell>
          <cell r="G32">
            <v>979214800</v>
          </cell>
          <cell r="H32">
            <v>9792148</v>
          </cell>
          <cell r="I32">
            <v>979214800</v>
          </cell>
        </row>
        <row r="33">
          <cell r="A33" t="str">
            <v>減価償却費</v>
          </cell>
          <cell r="B33">
            <v>0</v>
          </cell>
          <cell r="C33">
            <v>0</v>
          </cell>
          <cell r="D33">
            <v>56156452</v>
          </cell>
          <cell r="E33">
            <v>0</v>
          </cell>
          <cell r="F33">
            <v>56156452</v>
          </cell>
          <cell r="G33">
            <v>5615645200</v>
          </cell>
          <cell r="H33">
            <v>56156452</v>
          </cell>
          <cell r="I33">
            <v>5615645200</v>
          </cell>
        </row>
        <row r="34">
          <cell r="A34" t="str">
            <v>固定資産除却損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固定資産売却損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顧問料</v>
          </cell>
          <cell r="B36">
            <v>0</v>
          </cell>
          <cell r="C36">
            <v>0</v>
          </cell>
          <cell r="D36">
            <v>33525537</v>
          </cell>
          <cell r="E36">
            <v>0</v>
          </cell>
          <cell r="F36">
            <v>33525537</v>
          </cell>
          <cell r="G36">
            <v>3352553700</v>
          </cell>
          <cell r="H36">
            <v>33525537</v>
          </cell>
          <cell r="I36">
            <v>3352553700</v>
          </cell>
        </row>
        <row r="37">
          <cell r="A37" t="str">
            <v>交際接待費</v>
          </cell>
          <cell r="B37">
            <v>0</v>
          </cell>
          <cell r="C37">
            <v>0</v>
          </cell>
          <cell r="D37">
            <v>8805437</v>
          </cell>
          <cell r="E37">
            <v>77076</v>
          </cell>
          <cell r="F37">
            <v>8728361</v>
          </cell>
          <cell r="G37">
            <v>872836100</v>
          </cell>
          <cell r="H37">
            <v>8728361</v>
          </cell>
          <cell r="I37">
            <v>872836100</v>
          </cell>
        </row>
        <row r="38">
          <cell r="A38" t="str">
            <v>広告宣伝費</v>
          </cell>
          <cell r="B38">
            <v>0</v>
          </cell>
          <cell r="C38">
            <v>0</v>
          </cell>
          <cell r="D38">
            <v>6801242</v>
          </cell>
          <cell r="E38">
            <v>0</v>
          </cell>
          <cell r="F38">
            <v>6801242</v>
          </cell>
          <cell r="G38">
            <v>680124200</v>
          </cell>
          <cell r="H38">
            <v>6801242</v>
          </cell>
          <cell r="I38">
            <v>680124200</v>
          </cell>
        </row>
        <row r="39">
          <cell r="A39" t="str">
            <v>控除対象外消費税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再共済収入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再保険料</v>
          </cell>
          <cell r="B41">
            <v>0</v>
          </cell>
          <cell r="C41">
            <v>0</v>
          </cell>
          <cell r="D41">
            <v>1715167228</v>
          </cell>
          <cell r="E41">
            <v>0</v>
          </cell>
          <cell r="F41">
            <v>1715167228</v>
          </cell>
          <cell r="G41">
            <v>1715167228</v>
          </cell>
          <cell r="H41">
            <v>1715167228</v>
          </cell>
          <cell r="I41">
            <v>1715167228</v>
          </cell>
        </row>
        <row r="42">
          <cell r="A42" t="str">
            <v>再保険料等収入</v>
          </cell>
          <cell r="B42">
            <v>0</v>
          </cell>
          <cell r="C42">
            <v>0</v>
          </cell>
          <cell r="D42">
            <v>24043699</v>
          </cell>
          <cell r="E42">
            <v>708948250</v>
          </cell>
          <cell r="F42">
            <v>684904551</v>
          </cell>
          <cell r="G42">
            <v>6849045510</v>
          </cell>
          <cell r="H42">
            <v>684904551</v>
          </cell>
          <cell r="I42">
            <v>6849045510</v>
          </cell>
        </row>
        <row r="43">
          <cell r="A43" t="str">
            <v>雑収入</v>
          </cell>
          <cell r="B43">
            <v>0</v>
          </cell>
          <cell r="C43">
            <v>0</v>
          </cell>
          <cell r="D43">
            <v>44040</v>
          </cell>
          <cell r="E43">
            <v>4193038</v>
          </cell>
          <cell r="F43">
            <v>4148998</v>
          </cell>
          <cell r="G43">
            <v>414899800</v>
          </cell>
          <cell r="H43">
            <v>4148998</v>
          </cell>
          <cell r="I43">
            <v>414899800</v>
          </cell>
        </row>
        <row r="44">
          <cell r="A44" t="str">
            <v>雑損失</v>
          </cell>
          <cell r="B44">
            <v>0</v>
          </cell>
          <cell r="C44">
            <v>0</v>
          </cell>
          <cell r="D44">
            <v>23707</v>
          </cell>
          <cell r="E44">
            <v>6993</v>
          </cell>
          <cell r="F44">
            <v>16714</v>
          </cell>
          <cell r="G44">
            <v>1671400</v>
          </cell>
          <cell r="H44">
            <v>16714</v>
          </cell>
          <cell r="I44">
            <v>1671400</v>
          </cell>
        </row>
        <row r="45">
          <cell r="A45" t="str">
            <v>雑費</v>
          </cell>
          <cell r="B45">
            <v>0</v>
          </cell>
          <cell r="C45">
            <v>0</v>
          </cell>
          <cell r="D45">
            <v>6575336</v>
          </cell>
          <cell r="E45">
            <v>0</v>
          </cell>
          <cell r="F45">
            <v>6575336</v>
          </cell>
          <cell r="G45">
            <v>657533600</v>
          </cell>
          <cell r="H45">
            <v>6575336</v>
          </cell>
          <cell r="I45">
            <v>657533600</v>
          </cell>
        </row>
        <row r="46">
          <cell r="A46" t="str">
            <v>支払共済金</v>
          </cell>
          <cell r="B46">
            <v>0</v>
          </cell>
          <cell r="C46">
            <v>0</v>
          </cell>
          <cell r="D46">
            <v>2311962000</v>
          </cell>
          <cell r="E46">
            <v>66865000</v>
          </cell>
          <cell r="F46">
            <v>2245097000</v>
          </cell>
          <cell r="G46">
            <v>2245097000</v>
          </cell>
          <cell r="H46">
            <v>2245097000</v>
          </cell>
          <cell r="I46">
            <v>2245097000</v>
          </cell>
        </row>
        <row r="47">
          <cell r="A47" t="str">
            <v>支払手数料</v>
          </cell>
          <cell r="B47">
            <v>0</v>
          </cell>
          <cell r="C47">
            <v>0</v>
          </cell>
          <cell r="D47">
            <v>1297852</v>
          </cell>
          <cell r="E47">
            <v>0</v>
          </cell>
          <cell r="F47">
            <v>1297852</v>
          </cell>
          <cell r="G47">
            <v>129785200</v>
          </cell>
          <cell r="H47">
            <v>1297852</v>
          </cell>
          <cell r="I47">
            <v>129785200</v>
          </cell>
        </row>
        <row r="48">
          <cell r="A48" t="str">
            <v>支払報酬</v>
          </cell>
          <cell r="B48">
            <v>0</v>
          </cell>
          <cell r="C48">
            <v>0</v>
          </cell>
          <cell r="D48">
            <v>38610</v>
          </cell>
          <cell r="E48">
            <v>0</v>
          </cell>
          <cell r="F48">
            <v>38610</v>
          </cell>
          <cell r="G48">
            <v>3861000</v>
          </cell>
          <cell r="H48">
            <v>38610</v>
          </cell>
          <cell r="I48">
            <v>3861000</v>
          </cell>
        </row>
        <row r="49">
          <cell r="A49" t="str">
            <v>支払利息・割引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事務用消耗品費</v>
          </cell>
          <cell r="B50">
            <v>0</v>
          </cell>
          <cell r="C50">
            <v>0</v>
          </cell>
          <cell r="D50">
            <v>8680439</v>
          </cell>
          <cell r="E50">
            <v>0</v>
          </cell>
          <cell r="F50">
            <v>8680439</v>
          </cell>
          <cell r="G50">
            <v>868043900</v>
          </cell>
          <cell r="H50">
            <v>8680439</v>
          </cell>
          <cell r="I50">
            <v>868043900</v>
          </cell>
        </row>
        <row r="51">
          <cell r="A51" t="str">
            <v>車両関係費</v>
          </cell>
          <cell r="B51">
            <v>0</v>
          </cell>
          <cell r="C51">
            <v>0</v>
          </cell>
          <cell r="D51">
            <v>547458</v>
          </cell>
          <cell r="E51">
            <v>60522</v>
          </cell>
          <cell r="F51">
            <v>486936</v>
          </cell>
          <cell r="G51">
            <v>48693600</v>
          </cell>
          <cell r="H51">
            <v>486936</v>
          </cell>
          <cell r="I51">
            <v>48693600</v>
          </cell>
        </row>
        <row r="52">
          <cell r="A52" t="str">
            <v>受取配当金</v>
          </cell>
          <cell r="B52">
            <v>0</v>
          </cell>
          <cell r="C52">
            <v>0</v>
          </cell>
          <cell r="D52">
            <v>0</v>
          </cell>
          <cell r="E52">
            <v>2138372</v>
          </cell>
          <cell r="F52">
            <v>2138372</v>
          </cell>
          <cell r="G52">
            <v>213837200</v>
          </cell>
          <cell r="H52">
            <v>2138372</v>
          </cell>
          <cell r="I52">
            <v>213837200</v>
          </cell>
        </row>
        <row r="53">
          <cell r="A53" t="str">
            <v>受取利息</v>
          </cell>
          <cell r="B53">
            <v>0</v>
          </cell>
          <cell r="C53">
            <v>0</v>
          </cell>
          <cell r="D53">
            <v>3178894</v>
          </cell>
          <cell r="E53">
            <v>3899033</v>
          </cell>
          <cell r="F53">
            <v>720139</v>
          </cell>
          <cell r="G53">
            <v>72013900</v>
          </cell>
          <cell r="H53">
            <v>720139</v>
          </cell>
          <cell r="I53">
            <v>72013900</v>
          </cell>
        </row>
        <row r="54">
          <cell r="A54" t="str">
            <v>修繕費</v>
          </cell>
          <cell r="B54">
            <v>0</v>
          </cell>
          <cell r="C54">
            <v>0</v>
          </cell>
          <cell r="D54">
            <v>279185</v>
          </cell>
          <cell r="E54">
            <v>0</v>
          </cell>
          <cell r="F54">
            <v>279185</v>
          </cell>
          <cell r="G54">
            <v>27918500</v>
          </cell>
          <cell r="H54">
            <v>279185</v>
          </cell>
          <cell r="I54">
            <v>27918500</v>
          </cell>
        </row>
        <row r="55">
          <cell r="A55" t="str">
            <v>純売上高</v>
          </cell>
          <cell r="B55">
            <v>0</v>
          </cell>
          <cell r="C55">
            <v>0</v>
          </cell>
          <cell r="D55">
            <v>141502580</v>
          </cell>
          <cell r="E55">
            <v>9713909824</v>
          </cell>
          <cell r="F55">
            <v>9572407244</v>
          </cell>
          <cell r="G55">
            <v>9572407244</v>
          </cell>
          <cell r="H55">
            <v>9572407244</v>
          </cell>
          <cell r="I55">
            <v>9572407244</v>
          </cell>
        </row>
        <row r="56">
          <cell r="A56" t="str">
            <v>書籍原価</v>
          </cell>
          <cell r="B56">
            <v>0</v>
          </cell>
          <cell r="C56">
            <v>0</v>
          </cell>
          <cell r="D56">
            <v>700000</v>
          </cell>
          <cell r="E56">
            <v>0</v>
          </cell>
          <cell r="F56">
            <v>700000</v>
          </cell>
          <cell r="G56">
            <v>70000000</v>
          </cell>
          <cell r="H56">
            <v>700000</v>
          </cell>
          <cell r="I56">
            <v>70000000</v>
          </cell>
        </row>
        <row r="57">
          <cell r="A57" t="str">
            <v>書籍売上</v>
          </cell>
          <cell r="B57">
            <v>0</v>
          </cell>
          <cell r="C57">
            <v>0</v>
          </cell>
          <cell r="D57">
            <v>0</v>
          </cell>
          <cell r="E57">
            <v>237000</v>
          </cell>
          <cell r="F57">
            <v>237000</v>
          </cell>
          <cell r="G57">
            <v>23700000</v>
          </cell>
          <cell r="H57">
            <v>237000</v>
          </cell>
          <cell r="I57">
            <v>23700000</v>
          </cell>
        </row>
        <row r="58">
          <cell r="A58" t="str">
            <v>諸会費</v>
          </cell>
          <cell r="B58">
            <v>0</v>
          </cell>
          <cell r="C58">
            <v>0</v>
          </cell>
          <cell r="D58">
            <v>6220902</v>
          </cell>
          <cell r="E58">
            <v>0</v>
          </cell>
          <cell r="F58">
            <v>6220902</v>
          </cell>
          <cell r="G58">
            <v>622090200</v>
          </cell>
          <cell r="H58">
            <v>6220902</v>
          </cell>
          <cell r="I58">
            <v>622090200</v>
          </cell>
        </row>
        <row r="59">
          <cell r="A59" t="str">
            <v>賞与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新聞図書費</v>
          </cell>
          <cell r="B60">
            <v>0</v>
          </cell>
          <cell r="C60">
            <v>0</v>
          </cell>
          <cell r="D60">
            <v>525594</v>
          </cell>
          <cell r="E60">
            <v>0</v>
          </cell>
          <cell r="F60">
            <v>525594</v>
          </cell>
          <cell r="G60">
            <v>52559400</v>
          </cell>
          <cell r="H60">
            <v>525594</v>
          </cell>
          <cell r="I60">
            <v>52559400</v>
          </cell>
        </row>
        <row r="61">
          <cell r="A61" t="str">
            <v>水道光熱費</v>
          </cell>
          <cell r="B61">
            <v>0</v>
          </cell>
          <cell r="C61">
            <v>0</v>
          </cell>
          <cell r="D61">
            <v>8519207</v>
          </cell>
          <cell r="E61">
            <v>520836</v>
          </cell>
          <cell r="F61">
            <v>7998371</v>
          </cell>
          <cell r="G61">
            <v>799837100</v>
          </cell>
          <cell r="H61">
            <v>7998371</v>
          </cell>
          <cell r="I61">
            <v>799837100</v>
          </cell>
        </row>
        <row r="62">
          <cell r="A62" t="str">
            <v>清掃費</v>
          </cell>
          <cell r="B62">
            <v>0</v>
          </cell>
          <cell r="C62">
            <v>0</v>
          </cell>
          <cell r="D62">
            <v>3038567</v>
          </cell>
          <cell r="E62">
            <v>142062</v>
          </cell>
          <cell r="F62">
            <v>2896505</v>
          </cell>
          <cell r="G62">
            <v>289650500</v>
          </cell>
          <cell r="H62">
            <v>2896505</v>
          </cell>
          <cell r="I62">
            <v>289650500</v>
          </cell>
        </row>
        <row r="63">
          <cell r="A63" t="str">
            <v>税引前当期純利益</v>
          </cell>
          <cell r="B63">
            <v>0</v>
          </cell>
          <cell r="C63">
            <v>0</v>
          </cell>
          <cell r="D63">
            <v>-9645267363</v>
          </cell>
          <cell r="E63">
            <v>9055458666</v>
          </cell>
          <cell r="F63">
            <v>552297251</v>
          </cell>
          <cell r="G63">
            <v>5522972510</v>
          </cell>
          <cell r="H63">
            <v>552297251</v>
          </cell>
          <cell r="I63">
            <v>5522972510</v>
          </cell>
        </row>
        <row r="64">
          <cell r="A64" t="str">
            <v>前期繰越利益</v>
          </cell>
          <cell r="B64">
            <v>2496219444</v>
          </cell>
          <cell r="C64">
            <v>2496219444</v>
          </cell>
          <cell r="D64">
            <v>2411633687</v>
          </cell>
          <cell r="E64">
            <v>0</v>
          </cell>
          <cell r="F64">
            <v>-2411633687</v>
          </cell>
          <cell r="G64">
            <v>-241163368</v>
          </cell>
          <cell r="H64">
            <v>84585757</v>
          </cell>
          <cell r="I64">
            <v>8458575700</v>
          </cell>
        </row>
        <row r="65">
          <cell r="A65" t="str">
            <v>前期損益修正益</v>
          </cell>
          <cell r="B65">
            <v>0</v>
          </cell>
          <cell r="C65">
            <v>0</v>
          </cell>
          <cell r="D65">
            <v>0</v>
          </cell>
          <cell r="E65">
            <v>40194000</v>
          </cell>
          <cell r="F65">
            <v>40194000</v>
          </cell>
          <cell r="G65">
            <v>4019400000</v>
          </cell>
          <cell r="H65">
            <v>40194000</v>
          </cell>
          <cell r="I65">
            <v>4019400000</v>
          </cell>
        </row>
        <row r="66">
          <cell r="A66" t="str">
            <v>前期損益修正損</v>
          </cell>
          <cell r="B66">
            <v>0</v>
          </cell>
          <cell r="C66">
            <v>0</v>
          </cell>
          <cell r="D66">
            <v>53000000</v>
          </cell>
          <cell r="E66">
            <v>0</v>
          </cell>
          <cell r="F66">
            <v>53000000</v>
          </cell>
          <cell r="G66">
            <v>5300000000</v>
          </cell>
          <cell r="H66">
            <v>53000000</v>
          </cell>
          <cell r="I66">
            <v>5300000000</v>
          </cell>
        </row>
        <row r="67">
          <cell r="A67" t="str">
            <v>租税公課</v>
          </cell>
          <cell r="B67">
            <v>0</v>
          </cell>
          <cell r="C67">
            <v>0</v>
          </cell>
          <cell r="D67">
            <v>2309200</v>
          </cell>
          <cell r="E67">
            <v>0</v>
          </cell>
          <cell r="F67">
            <v>2309200</v>
          </cell>
          <cell r="G67">
            <v>230920000</v>
          </cell>
          <cell r="H67">
            <v>2309200</v>
          </cell>
          <cell r="I67">
            <v>230920000</v>
          </cell>
        </row>
        <row r="68">
          <cell r="A68" t="str">
            <v>送金集金手数料</v>
          </cell>
          <cell r="B68">
            <v>0</v>
          </cell>
          <cell r="C68">
            <v>0</v>
          </cell>
          <cell r="D68">
            <v>82397645</v>
          </cell>
          <cell r="E68">
            <v>20507588</v>
          </cell>
          <cell r="F68">
            <v>61890057</v>
          </cell>
          <cell r="G68">
            <v>6189005700</v>
          </cell>
          <cell r="H68">
            <v>61890057</v>
          </cell>
          <cell r="I68">
            <v>6189005700</v>
          </cell>
        </row>
        <row r="69">
          <cell r="A69" t="str">
            <v>貸倒引当金繰入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貸倒引当金繰入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退職給付費用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退職金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調査費用・その他支出</v>
          </cell>
          <cell r="B73">
            <v>0</v>
          </cell>
          <cell r="C73">
            <v>0</v>
          </cell>
          <cell r="D73">
            <v>35441627</v>
          </cell>
          <cell r="E73">
            <v>3371</v>
          </cell>
          <cell r="F73">
            <v>35438256</v>
          </cell>
          <cell r="G73">
            <v>3543825600</v>
          </cell>
          <cell r="H73">
            <v>35438256</v>
          </cell>
          <cell r="I73">
            <v>3543825600</v>
          </cell>
        </row>
        <row r="74">
          <cell r="A74" t="str">
            <v>賃借料</v>
          </cell>
          <cell r="B74">
            <v>0</v>
          </cell>
          <cell r="C74">
            <v>0</v>
          </cell>
          <cell r="D74">
            <v>133013411</v>
          </cell>
          <cell r="E74">
            <v>26976697</v>
          </cell>
          <cell r="F74">
            <v>106036714</v>
          </cell>
          <cell r="G74">
            <v>1060367140</v>
          </cell>
          <cell r="H74">
            <v>106036714</v>
          </cell>
          <cell r="I74">
            <v>1060367140</v>
          </cell>
        </row>
        <row r="75">
          <cell r="A75" t="str">
            <v>通勤交通費</v>
          </cell>
          <cell r="B75">
            <v>0</v>
          </cell>
          <cell r="C75">
            <v>0</v>
          </cell>
          <cell r="D75">
            <v>6992172</v>
          </cell>
          <cell r="E75">
            <v>0</v>
          </cell>
          <cell r="F75">
            <v>6992172</v>
          </cell>
          <cell r="G75">
            <v>699217200</v>
          </cell>
          <cell r="H75">
            <v>6992172</v>
          </cell>
          <cell r="I75">
            <v>699217200</v>
          </cell>
        </row>
        <row r="76">
          <cell r="A76" t="str">
            <v>通信費</v>
          </cell>
          <cell r="B76">
            <v>0</v>
          </cell>
          <cell r="C76">
            <v>0</v>
          </cell>
          <cell r="D76">
            <v>94007583</v>
          </cell>
          <cell r="E76">
            <v>7224014</v>
          </cell>
          <cell r="F76">
            <v>86783569</v>
          </cell>
          <cell r="G76">
            <v>8678356900</v>
          </cell>
          <cell r="H76">
            <v>86783569</v>
          </cell>
          <cell r="I76">
            <v>8678356900</v>
          </cell>
        </row>
        <row r="77">
          <cell r="A77" t="str">
            <v>当期純利益</v>
          </cell>
          <cell r="B77">
            <v>0</v>
          </cell>
          <cell r="C77">
            <v>0</v>
          </cell>
          <cell r="D77">
            <v>-9860735280</v>
          </cell>
          <cell r="E77">
            <v>8839990749</v>
          </cell>
          <cell r="F77">
            <v>552297251</v>
          </cell>
          <cell r="G77">
            <v>5522972510</v>
          </cell>
          <cell r="H77">
            <v>552297251</v>
          </cell>
          <cell r="I77">
            <v>5522972510</v>
          </cell>
        </row>
        <row r="78">
          <cell r="A78" t="str">
            <v>当期未処分利益</v>
          </cell>
          <cell r="B78">
            <v>2496219444</v>
          </cell>
          <cell r="C78">
            <v>2496219444</v>
          </cell>
          <cell r="D78">
            <v>-7449101593</v>
          </cell>
          <cell r="E78">
            <v>8839990749</v>
          </cell>
          <cell r="F78">
            <v>-1859336436</v>
          </cell>
          <cell r="G78">
            <v>-185933643</v>
          </cell>
          <cell r="H78">
            <v>636883008</v>
          </cell>
          <cell r="I78">
            <v>6368830080</v>
          </cell>
        </row>
        <row r="79">
          <cell r="A79" t="str">
            <v>特別損失</v>
          </cell>
          <cell r="B79">
            <v>0</v>
          </cell>
          <cell r="C79">
            <v>0</v>
          </cell>
          <cell r="D79">
            <v>53000000</v>
          </cell>
          <cell r="E79">
            <v>0</v>
          </cell>
          <cell r="F79">
            <v>53000000</v>
          </cell>
          <cell r="G79">
            <v>5300000000</v>
          </cell>
          <cell r="H79">
            <v>53000000</v>
          </cell>
          <cell r="I79">
            <v>5300000000</v>
          </cell>
        </row>
        <row r="80">
          <cell r="A80" t="str">
            <v>特別利益</v>
          </cell>
          <cell r="B80">
            <v>0</v>
          </cell>
          <cell r="C80">
            <v>0</v>
          </cell>
          <cell r="D80">
            <v>0</v>
          </cell>
          <cell r="E80">
            <v>40194000</v>
          </cell>
          <cell r="F80">
            <v>40194000</v>
          </cell>
          <cell r="G80">
            <v>4019400000</v>
          </cell>
          <cell r="H80">
            <v>40194000</v>
          </cell>
          <cell r="I80">
            <v>4019400000</v>
          </cell>
        </row>
        <row r="81">
          <cell r="A81" t="str">
            <v>売上原価</v>
          </cell>
          <cell r="B81">
            <v>0</v>
          </cell>
          <cell r="C81">
            <v>0</v>
          </cell>
          <cell r="D81">
            <v>8195804123</v>
          </cell>
          <cell r="E81">
            <v>582275847</v>
          </cell>
          <cell r="F81">
            <v>7613528276</v>
          </cell>
          <cell r="G81">
            <v>7613528276</v>
          </cell>
          <cell r="H81">
            <v>7613528276</v>
          </cell>
          <cell r="I81">
            <v>7613528276</v>
          </cell>
        </row>
        <row r="82">
          <cell r="A82" t="str">
            <v>売上総利益</v>
          </cell>
          <cell r="B82">
            <v>0</v>
          </cell>
          <cell r="C82">
            <v>0</v>
          </cell>
          <cell r="D82">
            <v>-8054301543</v>
          </cell>
          <cell r="E82">
            <v>9131633977</v>
          </cell>
          <cell r="F82">
            <v>1958878968</v>
          </cell>
          <cell r="G82">
            <v>1958878968</v>
          </cell>
          <cell r="H82">
            <v>1958878968</v>
          </cell>
          <cell r="I82">
            <v>1958878968</v>
          </cell>
        </row>
        <row r="83">
          <cell r="A83" t="str">
            <v>販売促進費</v>
          </cell>
          <cell r="B83">
            <v>0</v>
          </cell>
          <cell r="C83">
            <v>0</v>
          </cell>
          <cell r="D83">
            <v>4656091</v>
          </cell>
          <cell r="E83">
            <v>6029356</v>
          </cell>
          <cell r="F83">
            <v>-1373265</v>
          </cell>
          <cell r="G83">
            <v>-137326500</v>
          </cell>
          <cell r="H83">
            <v>-1373265</v>
          </cell>
          <cell r="I83">
            <v>-137326500</v>
          </cell>
        </row>
        <row r="84">
          <cell r="A84" t="str">
            <v>販売費及び一般管理費</v>
          </cell>
          <cell r="B84">
            <v>0</v>
          </cell>
          <cell r="C84">
            <v>0</v>
          </cell>
          <cell r="D84">
            <v>1542282687</v>
          </cell>
          <cell r="E84">
            <v>134613291</v>
          </cell>
          <cell r="F84">
            <v>1407669396</v>
          </cell>
          <cell r="G84">
            <v>1407669396</v>
          </cell>
          <cell r="H84">
            <v>1407669396</v>
          </cell>
          <cell r="I84">
            <v>1407669396</v>
          </cell>
        </row>
        <row r="85">
          <cell r="A85" t="str">
            <v>備品費</v>
          </cell>
          <cell r="B85">
            <v>0</v>
          </cell>
          <cell r="C85">
            <v>0</v>
          </cell>
          <cell r="D85">
            <v>13900140</v>
          </cell>
          <cell r="E85">
            <v>0</v>
          </cell>
          <cell r="F85">
            <v>13900140</v>
          </cell>
          <cell r="G85">
            <v>1390014000</v>
          </cell>
          <cell r="H85">
            <v>13900140</v>
          </cell>
          <cell r="I85">
            <v>1390014000</v>
          </cell>
        </row>
        <row r="86">
          <cell r="A86" t="str">
            <v>福利厚生費</v>
          </cell>
          <cell r="B86">
            <v>0</v>
          </cell>
          <cell r="C86">
            <v>0</v>
          </cell>
          <cell r="D86">
            <v>3032013</v>
          </cell>
          <cell r="E86">
            <v>224257</v>
          </cell>
          <cell r="F86">
            <v>2807756</v>
          </cell>
          <cell r="G86">
            <v>280775600</v>
          </cell>
          <cell r="H86">
            <v>2807756</v>
          </cell>
          <cell r="I86">
            <v>280775600</v>
          </cell>
        </row>
        <row r="87">
          <cell r="A87" t="str">
            <v>保険料</v>
          </cell>
          <cell r="B87">
            <v>0</v>
          </cell>
          <cell r="C87">
            <v>0</v>
          </cell>
          <cell r="D87">
            <v>1136272</v>
          </cell>
          <cell r="E87">
            <v>0</v>
          </cell>
          <cell r="F87">
            <v>1136272</v>
          </cell>
          <cell r="G87">
            <v>113627200</v>
          </cell>
          <cell r="H87">
            <v>1136272</v>
          </cell>
          <cell r="I87">
            <v>113627200</v>
          </cell>
        </row>
        <row r="88">
          <cell r="A88" t="str">
            <v>法人税及び住民税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法人税等見積額</v>
          </cell>
          <cell r="B89">
            <v>0</v>
          </cell>
          <cell r="C89">
            <v>0</v>
          </cell>
          <cell r="D89">
            <v>215467917</v>
          </cell>
          <cell r="E89">
            <v>21546791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法人税等調整額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法定福利費</v>
          </cell>
          <cell r="B91">
            <v>0</v>
          </cell>
          <cell r="C91">
            <v>0</v>
          </cell>
          <cell r="D91">
            <v>78585290</v>
          </cell>
          <cell r="E91">
            <v>49555528</v>
          </cell>
          <cell r="F91">
            <v>29029762</v>
          </cell>
          <cell r="G91">
            <v>2902976200</v>
          </cell>
          <cell r="H91">
            <v>29029762</v>
          </cell>
          <cell r="I91">
            <v>2902976200</v>
          </cell>
        </row>
        <row r="92">
          <cell r="A92" t="str">
            <v>役員退職慰労引当繰入</v>
          </cell>
          <cell r="B92">
            <v>0</v>
          </cell>
          <cell r="C92">
            <v>0</v>
          </cell>
          <cell r="D92">
            <v>154212000</v>
          </cell>
          <cell r="E92">
            <v>0</v>
          </cell>
          <cell r="F92">
            <v>154212000</v>
          </cell>
          <cell r="G92">
            <v>1542120000</v>
          </cell>
          <cell r="H92">
            <v>154212000</v>
          </cell>
          <cell r="I92">
            <v>1542120000</v>
          </cell>
        </row>
        <row r="93">
          <cell r="A93" t="str">
            <v>役員報酬</v>
          </cell>
          <cell r="B93">
            <v>0</v>
          </cell>
          <cell r="C93">
            <v>0</v>
          </cell>
          <cell r="D93">
            <v>152880515</v>
          </cell>
          <cell r="E93">
            <v>3506553</v>
          </cell>
          <cell r="F93">
            <v>149373962</v>
          </cell>
          <cell r="G93">
            <v>1493739620</v>
          </cell>
          <cell r="H93">
            <v>149373962</v>
          </cell>
          <cell r="I93">
            <v>1493739620</v>
          </cell>
        </row>
        <row r="94">
          <cell r="A94" t="str">
            <v>有価証券評価益</v>
          </cell>
          <cell r="B94">
            <v>0</v>
          </cell>
          <cell r="C94">
            <v>0</v>
          </cell>
          <cell r="D94">
            <v>0</v>
          </cell>
          <cell r="E94">
            <v>6462889</v>
          </cell>
          <cell r="F94">
            <v>6462889</v>
          </cell>
          <cell r="G94">
            <v>646288900</v>
          </cell>
          <cell r="H94">
            <v>6462889</v>
          </cell>
          <cell r="I94">
            <v>646288900</v>
          </cell>
        </row>
        <row r="95">
          <cell r="A95" t="str">
            <v>有価証券評価損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旅費交通費</v>
          </cell>
          <cell r="B96">
            <v>0</v>
          </cell>
          <cell r="D96">
            <v>25669915</v>
          </cell>
          <cell r="E96">
            <v>33419</v>
          </cell>
          <cell r="F96">
            <v>25636496</v>
          </cell>
          <cell r="H96">
            <v>25636496</v>
          </cell>
        </row>
      </sheetData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会長室ｼｰﾄ"/>
      <sheetName val="管理本部ｼｰﾄ"/>
      <sheetName val="広報IR室"/>
      <sheetName val="CI監査室"/>
      <sheetName val="会長室"/>
      <sheetName val="本社取締役"/>
      <sheetName val="内部監査室"/>
      <sheetName val="会長室 (2)"/>
      <sheetName val="審査課"/>
      <sheetName val="ｼｽﾃﾑ開発課"/>
      <sheetName val="財務経理部計"/>
      <sheetName val="決算修正"/>
      <sheetName val="人事G"/>
      <sheetName val="総務G"/>
      <sheetName val="人事総務部"/>
      <sheetName val="人事総務部計"/>
      <sheetName val="教育研修部"/>
      <sheetName val="本社移転費用"/>
      <sheetName val="管理本部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3911904</v>
          </cell>
          <cell r="I42">
            <v>0</v>
          </cell>
          <cell r="J42">
            <v>3142969</v>
          </cell>
          <cell r="K42">
            <v>0</v>
          </cell>
          <cell r="L42">
            <v>-76893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0</v>
          </cell>
          <cell r="K43">
            <v>0</v>
          </cell>
          <cell r="L43">
            <v>-17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88650</v>
          </cell>
          <cell r="I45">
            <v>0</v>
          </cell>
          <cell r="J45">
            <v>58865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510863</v>
          </cell>
          <cell r="I50">
            <v>0</v>
          </cell>
          <cell r="J50">
            <v>391706</v>
          </cell>
          <cell r="K50">
            <v>0</v>
          </cell>
          <cell r="L50">
            <v>-119157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10000</v>
          </cell>
          <cell r="I59">
            <v>0</v>
          </cell>
          <cell r="J59">
            <v>1467</v>
          </cell>
          <cell r="K59">
            <v>0</v>
          </cell>
          <cell r="L59">
            <v>-8533</v>
          </cell>
        </row>
        <row r="60">
          <cell r="G60" t="str">
            <v>租税公課</v>
          </cell>
          <cell r="H60">
            <v>1600000</v>
          </cell>
          <cell r="I60">
            <v>0</v>
          </cell>
          <cell r="J60">
            <v>1687621</v>
          </cell>
          <cell r="K60">
            <v>0</v>
          </cell>
          <cell r="L60">
            <v>87621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20000</v>
          </cell>
          <cell r="I68">
            <v>0</v>
          </cell>
          <cell r="J68">
            <v>0</v>
          </cell>
          <cell r="K68">
            <v>0</v>
          </cell>
          <cell r="L68">
            <v>-20000</v>
          </cell>
        </row>
        <row r="69">
          <cell r="G69" t="str">
            <v xml:space="preserve">新聞図書費 </v>
          </cell>
          <cell r="H69">
            <v>3000</v>
          </cell>
          <cell r="I69">
            <v>0</v>
          </cell>
          <cell r="J69">
            <v>0</v>
          </cell>
          <cell r="K69">
            <v>0</v>
          </cell>
          <cell r="L69">
            <v>-3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000</v>
          </cell>
          <cell r="I76">
            <v>0</v>
          </cell>
          <cell r="J76">
            <v>0</v>
          </cell>
          <cell r="K76">
            <v>0</v>
          </cell>
          <cell r="L76">
            <v>-100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114610</v>
          </cell>
          <cell r="K77">
            <v>0</v>
          </cell>
          <cell r="L77">
            <v>1461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0</v>
          </cell>
          <cell r="L79">
            <v>10260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7720417</v>
          </cell>
          <cell r="I92">
            <v>0</v>
          </cell>
          <cell r="J92">
            <v>6829623</v>
          </cell>
          <cell r="K92">
            <v>0</v>
          </cell>
          <cell r="L92">
            <v>-890794</v>
          </cell>
        </row>
        <row r="93">
          <cell r="G93" t="str">
            <v>販管費合計</v>
          </cell>
          <cell r="H93">
            <v>7720417</v>
          </cell>
          <cell r="I93">
            <v>0</v>
          </cell>
          <cell r="J93">
            <v>6829623</v>
          </cell>
          <cell r="K93">
            <v>0</v>
          </cell>
          <cell r="L93">
            <v>-890794</v>
          </cell>
        </row>
        <row r="94">
          <cell r="G94" t="str">
            <v>営業利益</v>
          </cell>
          <cell r="H94">
            <v>-7720417</v>
          </cell>
          <cell r="I94">
            <v>0</v>
          </cell>
          <cell r="J94">
            <v>-6829623</v>
          </cell>
          <cell r="K94">
            <v>0</v>
          </cell>
          <cell r="L94">
            <v>89079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7720417</v>
          </cell>
          <cell r="I112">
            <v>0</v>
          </cell>
          <cell r="J112">
            <v>-6829623</v>
          </cell>
          <cell r="K112">
            <v>0</v>
          </cell>
          <cell r="L112">
            <v>89079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7720417</v>
          </cell>
          <cell r="I127">
            <v>0</v>
          </cell>
          <cell r="J127">
            <v>-6829623</v>
          </cell>
          <cell r="K127">
            <v>0</v>
          </cell>
          <cell r="L127">
            <v>890794</v>
          </cell>
        </row>
      </sheetData>
      <sheetData sheetId="9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769540</v>
          </cell>
          <cell r="I42">
            <v>0</v>
          </cell>
          <cell r="J42">
            <v>2488600</v>
          </cell>
          <cell r="K42">
            <v>0</v>
          </cell>
          <cell r="L42">
            <v>-28094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417256</v>
          </cell>
          <cell r="I45">
            <v>0</v>
          </cell>
          <cell r="J45">
            <v>41725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346192</v>
          </cell>
          <cell r="I50">
            <v>0</v>
          </cell>
          <cell r="J50">
            <v>306930</v>
          </cell>
          <cell r="K50">
            <v>0</v>
          </cell>
          <cell r="L50">
            <v>-39262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14430</v>
          </cell>
          <cell r="K59">
            <v>0</v>
          </cell>
          <cell r="L59">
            <v>1443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0000</v>
          </cell>
          <cell r="I68">
            <v>0</v>
          </cell>
          <cell r="J68">
            <v>10240</v>
          </cell>
          <cell r="K68">
            <v>0</v>
          </cell>
          <cell r="L68">
            <v>-1976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350000</v>
          </cell>
          <cell r="I77">
            <v>0</v>
          </cell>
          <cell r="J77">
            <v>3448</v>
          </cell>
          <cell r="K77">
            <v>0</v>
          </cell>
          <cell r="L77">
            <v>-346552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50000</v>
          </cell>
          <cell r="I80">
            <v>0</v>
          </cell>
          <cell r="J80">
            <v>0</v>
          </cell>
          <cell r="K80">
            <v>0</v>
          </cell>
          <cell r="L80">
            <v>-50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982988</v>
          </cell>
          <cell r="I92">
            <v>0</v>
          </cell>
          <cell r="J92">
            <v>3240904</v>
          </cell>
          <cell r="K92">
            <v>0</v>
          </cell>
          <cell r="L92">
            <v>-742084</v>
          </cell>
        </row>
        <row r="93">
          <cell r="G93" t="str">
            <v>販管費合計</v>
          </cell>
          <cell r="H93">
            <v>3982988</v>
          </cell>
          <cell r="I93">
            <v>0</v>
          </cell>
          <cell r="J93">
            <v>3240904</v>
          </cell>
          <cell r="K93">
            <v>0</v>
          </cell>
          <cell r="L93">
            <v>-742084</v>
          </cell>
        </row>
        <row r="94">
          <cell r="G94" t="str">
            <v>営業利益</v>
          </cell>
          <cell r="H94">
            <v>-3982988</v>
          </cell>
          <cell r="I94">
            <v>0</v>
          </cell>
          <cell r="J94">
            <v>-3240904</v>
          </cell>
          <cell r="K94">
            <v>0</v>
          </cell>
          <cell r="L94">
            <v>74208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982988</v>
          </cell>
          <cell r="I112">
            <v>0</v>
          </cell>
          <cell r="J112">
            <v>-3240904</v>
          </cell>
          <cell r="K112">
            <v>0</v>
          </cell>
          <cell r="L112">
            <v>74208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982988</v>
          </cell>
          <cell r="I127">
            <v>0</v>
          </cell>
          <cell r="J127">
            <v>-3240904</v>
          </cell>
          <cell r="K127">
            <v>0</v>
          </cell>
          <cell r="L127">
            <v>742084</v>
          </cell>
        </row>
      </sheetData>
      <sheetData sheetId="10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4058459</v>
          </cell>
          <cell r="I42">
            <v>0</v>
          </cell>
          <cell r="J42">
            <v>3929725</v>
          </cell>
          <cell r="K42">
            <v>7528.2</v>
          </cell>
          <cell r="L42">
            <v>-128734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94076</v>
          </cell>
          <cell r="I45">
            <v>0</v>
          </cell>
          <cell r="J45">
            <v>594076</v>
          </cell>
          <cell r="K45">
            <v>1138.0999999999999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0507306</v>
          </cell>
          <cell r="I50">
            <v>0</v>
          </cell>
          <cell r="J50">
            <v>476985</v>
          </cell>
          <cell r="K50">
            <v>913.8</v>
          </cell>
          <cell r="L50">
            <v>-10030321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-147428</v>
          </cell>
          <cell r="K54">
            <v>0</v>
          </cell>
          <cell r="L54">
            <v>-147428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4421258</v>
          </cell>
          <cell r="K56">
            <v>8469.7999999999993</v>
          </cell>
          <cell r="L56">
            <v>4421258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25300</v>
          </cell>
          <cell r="I59">
            <v>0</v>
          </cell>
          <cell r="J59">
            <v>2440</v>
          </cell>
          <cell r="K59">
            <v>4.7</v>
          </cell>
          <cell r="L59">
            <v>-22860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8200</v>
          </cell>
          <cell r="K60">
            <v>111.5</v>
          </cell>
          <cell r="L60">
            <v>-19180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3050000</v>
          </cell>
          <cell r="I62">
            <v>0</v>
          </cell>
          <cell r="J62">
            <v>3415115</v>
          </cell>
          <cell r="K62">
            <v>6542.4</v>
          </cell>
          <cell r="L62">
            <v>365115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3000</v>
          </cell>
          <cell r="K65">
            <v>5.7</v>
          </cell>
          <cell r="L65">
            <v>300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6850</v>
          </cell>
          <cell r="I68">
            <v>0</v>
          </cell>
          <cell r="J68">
            <v>0</v>
          </cell>
          <cell r="K68">
            <v>0</v>
          </cell>
          <cell r="L68">
            <v>-3685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8000</v>
          </cell>
          <cell r="I74">
            <v>0</v>
          </cell>
          <cell r="J74">
            <v>0</v>
          </cell>
          <cell r="K74">
            <v>0</v>
          </cell>
          <cell r="L74">
            <v>-1800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25000</v>
          </cell>
          <cell r="I76">
            <v>0</v>
          </cell>
          <cell r="J76">
            <v>30032</v>
          </cell>
          <cell r="K76">
            <v>57.5</v>
          </cell>
          <cell r="L76">
            <v>5032</v>
          </cell>
        </row>
        <row r="77">
          <cell r="G77" t="str">
            <v xml:space="preserve">旅費交通費 </v>
          </cell>
          <cell r="H77">
            <v>6000</v>
          </cell>
          <cell r="I77">
            <v>0</v>
          </cell>
          <cell r="J77">
            <v>28450</v>
          </cell>
          <cell r="K77">
            <v>54.5</v>
          </cell>
          <cell r="L77">
            <v>2245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2000000</v>
          </cell>
          <cell r="I84">
            <v>0</v>
          </cell>
          <cell r="J84">
            <v>206915</v>
          </cell>
          <cell r="K84">
            <v>396.4</v>
          </cell>
          <cell r="L84">
            <v>-1793085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-18238</v>
          </cell>
          <cell r="K86">
            <v>0</v>
          </cell>
          <cell r="L86">
            <v>-18238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26449018</v>
          </cell>
          <cell r="I92">
            <v>0</v>
          </cell>
          <cell r="J92">
            <v>18665432</v>
          </cell>
          <cell r="K92">
            <v>35757.5</v>
          </cell>
          <cell r="L92">
            <v>-7783586</v>
          </cell>
        </row>
        <row r="93">
          <cell r="G93" t="str">
            <v>販管費合計</v>
          </cell>
          <cell r="H93">
            <v>26449018</v>
          </cell>
          <cell r="I93">
            <v>0</v>
          </cell>
          <cell r="J93">
            <v>18665432</v>
          </cell>
          <cell r="K93">
            <v>35757.5</v>
          </cell>
          <cell r="L93">
            <v>-7783586</v>
          </cell>
        </row>
        <row r="94">
          <cell r="G94" t="str">
            <v>営業利益</v>
          </cell>
          <cell r="H94">
            <v>-26449018</v>
          </cell>
          <cell r="I94">
            <v>0</v>
          </cell>
          <cell r="J94">
            <v>-18613232</v>
          </cell>
          <cell r="K94">
            <v>0</v>
          </cell>
          <cell r="L94">
            <v>783578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291894</v>
          </cell>
          <cell r="I102">
            <v>0</v>
          </cell>
          <cell r="J102">
            <v>3910399</v>
          </cell>
          <cell r="K102">
            <v>7491.2</v>
          </cell>
          <cell r="L102">
            <v>361850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40157124</v>
          </cell>
          <cell r="I112">
            <v>0</v>
          </cell>
          <cell r="J112">
            <v>-27978042</v>
          </cell>
          <cell r="K112">
            <v>0</v>
          </cell>
          <cell r="L112">
            <v>1217908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40157124</v>
          </cell>
          <cell r="I127">
            <v>0</v>
          </cell>
          <cell r="J127">
            <v>-26860169</v>
          </cell>
          <cell r="K127">
            <v>0</v>
          </cell>
          <cell r="L127">
            <v>13296955</v>
          </cell>
        </row>
      </sheetData>
      <sheetData sheetId="11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-300000</v>
          </cell>
          <cell r="K46">
            <v>0</v>
          </cell>
          <cell r="L46">
            <v>-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-4052653</v>
          </cell>
          <cell r="K59">
            <v>0</v>
          </cell>
          <cell r="L59">
            <v>-4052653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-691920</v>
          </cell>
          <cell r="K74">
            <v>0</v>
          </cell>
          <cell r="L74">
            <v>-69192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-5044573</v>
          </cell>
          <cell r="K92">
            <v>0</v>
          </cell>
          <cell r="L92">
            <v>-5044573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-5044573</v>
          </cell>
          <cell r="K93">
            <v>0</v>
          </cell>
          <cell r="L93">
            <v>-5044573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5044573</v>
          </cell>
          <cell r="K94">
            <v>0</v>
          </cell>
          <cell r="L94">
            <v>504457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533781</v>
          </cell>
          <cell r="K100">
            <v>0</v>
          </cell>
          <cell r="L100">
            <v>533781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533781</v>
          </cell>
          <cell r="K102">
            <v>0</v>
          </cell>
          <cell r="L102">
            <v>533781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5578354</v>
          </cell>
          <cell r="K112">
            <v>0</v>
          </cell>
          <cell r="L112">
            <v>557835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5578354</v>
          </cell>
          <cell r="K127">
            <v>0</v>
          </cell>
          <cell r="L127">
            <v>5578354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0</v>
          </cell>
          <cell r="I135">
            <v>0</v>
          </cell>
          <cell r="J135">
            <v>5578354</v>
          </cell>
          <cell r="K135">
            <v>0</v>
          </cell>
          <cell r="L135">
            <v>5578354</v>
          </cell>
        </row>
      </sheetData>
      <sheetData sheetId="12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21562</v>
          </cell>
          <cell r="K42">
            <v>0</v>
          </cell>
          <cell r="L42">
            <v>521562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1574189</v>
          </cell>
          <cell r="K50">
            <v>0</v>
          </cell>
          <cell r="L50">
            <v>1574189</v>
          </cell>
        </row>
        <row r="51">
          <cell r="G51" t="str">
            <v xml:space="preserve">福利厚生費 </v>
          </cell>
          <cell r="H51">
            <v>214500</v>
          </cell>
          <cell r="I51">
            <v>0</v>
          </cell>
          <cell r="J51">
            <v>249500</v>
          </cell>
          <cell r="K51">
            <v>0</v>
          </cell>
          <cell r="L51">
            <v>3500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455000</v>
          </cell>
          <cell r="I59">
            <v>0</v>
          </cell>
          <cell r="J59">
            <v>238558</v>
          </cell>
          <cell r="K59">
            <v>0</v>
          </cell>
          <cell r="L59">
            <v>-216442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93360</v>
          </cell>
          <cell r="K67">
            <v>0</v>
          </cell>
          <cell r="L67">
            <v>93360</v>
          </cell>
        </row>
        <row r="68">
          <cell r="G68" t="str">
            <v xml:space="preserve">事務消耗品費 </v>
          </cell>
          <cell r="H68">
            <v>150000</v>
          </cell>
          <cell r="I68">
            <v>0</v>
          </cell>
          <cell r="J68">
            <v>42720</v>
          </cell>
          <cell r="K68">
            <v>0</v>
          </cell>
          <cell r="L68">
            <v>-10728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5857</v>
          </cell>
          <cell r="K77">
            <v>0</v>
          </cell>
          <cell r="L77">
            <v>-9414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370000</v>
          </cell>
          <cell r="I84">
            <v>0</v>
          </cell>
          <cell r="J84">
            <v>37000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25001637</v>
          </cell>
          <cell r="I92">
            <v>0</v>
          </cell>
          <cell r="J92">
            <v>14073144</v>
          </cell>
          <cell r="K92">
            <v>0</v>
          </cell>
          <cell r="L92">
            <v>-10928493</v>
          </cell>
        </row>
        <row r="93">
          <cell r="G93" t="str">
            <v>販管費合計</v>
          </cell>
          <cell r="H93">
            <v>25001637</v>
          </cell>
          <cell r="I93">
            <v>0</v>
          </cell>
          <cell r="J93">
            <v>14073144</v>
          </cell>
          <cell r="K93">
            <v>0</v>
          </cell>
          <cell r="L93">
            <v>-10928493</v>
          </cell>
        </row>
        <row r="94">
          <cell r="G94" t="str">
            <v>営業利益</v>
          </cell>
          <cell r="H94">
            <v>-25001637</v>
          </cell>
          <cell r="I94">
            <v>0</v>
          </cell>
          <cell r="J94">
            <v>-14073144</v>
          </cell>
          <cell r="K94">
            <v>0</v>
          </cell>
          <cell r="L94">
            <v>1092849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25001637</v>
          </cell>
          <cell r="I112">
            <v>0</v>
          </cell>
          <cell r="J112">
            <v>-14073144</v>
          </cell>
          <cell r="K112">
            <v>0</v>
          </cell>
          <cell r="L112">
            <v>10928493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25001637</v>
          </cell>
          <cell r="I127">
            <v>0</v>
          </cell>
          <cell r="J127">
            <v>-14073144</v>
          </cell>
          <cell r="K127">
            <v>0</v>
          </cell>
          <cell r="L127">
            <v>10928493</v>
          </cell>
        </row>
      </sheetData>
      <sheetData sheetId="13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0</v>
          </cell>
          <cell r="K42">
            <v>0</v>
          </cell>
          <cell r="L42">
            <v>-9565580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0</v>
          </cell>
          <cell r="K43">
            <v>0</v>
          </cell>
          <cell r="L43">
            <v>-52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0</v>
          </cell>
          <cell r="K50">
            <v>0</v>
          </cell>
          <cell r="L50">
            <v>-1261321</v>
          </cell>
        </row>
        <row r="51">
          <cell r="G51" t="str">
            <v xml:space="preserve">福利厚生費 </v>
          </cell>
          <cell r="H51">
            <v>941000</v>
          </cell>
          <cell r="I51">
            <v>0</v>
          </cell>
          <cell r="J51">
            <v>574851</v>
          </cell>
          <cell r="K51">
            <v>0</v>
          </cell>
          <cell r="L51">
            <v>-366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370000</v>
          </cell>
          <cell r="I59">
            <v>0</v>
          </cell>
          <cell r="J59">
            <v>1183509</v>
          </cell>
          <cell r="K59">
            <v>0</v>
          </cell>
          <cell r="L59">
            <v>-186491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44500</v>
          </cell>
          <cell r="K67">
            <v>0</v>
          </cell>
          <cell r="L67">
            <v>44500</v>
          </cell>
        </row>
        <row r="68">
          <cell r="G68" t="str">
            <v xml:space="preserve">事務消耗品費 </v>
          </cell>
          <cell r="H68">
            <v>860000</v>
          </cell>
          <cell r="I68">
            <v>0</v>
          </cell>
          <cell r="J68">
            <v>501493</v>
          </cell>
          <cell r="K68">
            <v>0</v>
          </cell>
          <cell r="L68">
            <v>-358507</v>
          </cell>
        </row>
        <row r="69">
          <cell r="G69" t="str">
            <v xml:space="preserve">新聞図書費 </v>
          </cell>
          <cell r="H69">
            <v>90000</v>
          </cell>
          <cell r="I69">
            <v>0</v>
          </cell>
          <cell r="J69">
            <v>35624</v>
          </cell>
          <cell r="K69">
            <v>0</v>
          </cell>
          <cell r="L69">
            <v>-5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50000</v>
          </cell>
          <cell r="I77">
            <v>0</v>
          </cell>
          <cell r="J77">
            <v>0</v>
          </cell>
          <cell r="K77">
            <v>0</v>
          </cell>
          <cell r="L77">
            <v>-50000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030000</v>
          </cell>
          <cell r="I84">
            <v>0</v>
          </cell>
          <cell r="J84">
            <v>194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67263300</v>
          </cell>
          <cell r="I92">
            <v>0</v>
          </cell>
          <cell r="J92">
            <v>49538948</v>
          </cell>
          <cell r="K92">
            <v>0</v>
          </cell>
          <cell r="L92">
            <v>-17724352</v>
          </cell>
        </row>
        <row r="93">
          <cell r="G93" t="str">
            <v>販管費合計</v>
          </cell>
          <cell r="H93">
            <v>67263300</v>
          </cell>
          <cell r="I93">
            <v>0</v>
          </cell>
          <cell r="J93">
            <v>49538948</v>
          </cell>
          <cell r="K93">
            <v>0</v>
          </cell>
          <cell r="L93">
            <v>-17724352</v>
          </cell>
        </row>
        <row r="94">
          <cell r="G94" t="str">
            <v>営業利益</v>
          </cell>
          <cell r="H94">
            <v>-67263300</v>
          </cell>
          <cell r="I94">
            <v>0</v>
          </cell>
          <cell r="J94">
            <v>-49538948</v>
          </cell>
          <cell r="K94">
            <v>0</v>
          </cell>
          <cell r="L94">
            <v>1772435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65719130</v>
          </cell>
          <cell r="I112">
            <v>0</v>
          </cell>
          <cell r="J112">
            <v>-47986068</v>
          </cell>
          <cell r="K112">
            <v>0</v>
          </cell>
          <cell r="L112">
            <v>1773306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65719130</v>
          </cell>
          <cell r="I127">
            <v>0</v>
          </cell>
          <cell r="J127">
            <v>-47986068</v>
          </cell>
          <cell r="K127">
            <v>0</v>
          </cell>
          <cell r="L127">
            <v>17733062</v>
          </cell>
        </row>
      </sheetData>
      <sheetData sheetId="14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930163</v>
          </cell>
          <cell r="K42">
            <v>0</v>
          </cell>
          <cell r="L42">
            <v>5930163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530493</v>
          </cell>
          <cell r="K43">
            <v>0</v>
          </cell>
          <cell r="L43">
            <v>530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735129</v>
          </cell>
          <cell r="K50">
            <v>0</v>
          </cell>
          <cell r="L50">
            <v>735129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7195785</v>
          </cell>
          <cell r="K92">
            <v>0</v>
          </cell>
          <cell r="L92">
            <v>7195785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7195785</v>
          </cell>
          <cell r="K93">
            <v>0</v>
          </cell>
          <cell r="L93">
            <v>7195785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-7195785</v>
          </cell>
          <cell r="K94">
            <v>0</v>
          </cell>
          <cell r="L94">
            <v>-7195785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-7195785</v>
          </cell>
          <cell r="K112">
            <v>0</v>
          </cell>
          <cell r="L112">
            <v>-7195785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-7195785</v>
          </cell>
          <cell r="K127">
            <v>0</v>
          </cell>
          <cell r="L127">
            <v>-7195785</v>
          </cell>
        </row>
      </sheetData>
      <sheetData sheetId="15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6451725</v>
          </cell>
          <cell r="K42">
            <v>0</v>
          </cell>
          <cell r="L42">
            <v>-3113855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530493</v>
          </cell>
          <cell r="K43">
            <v>0</v>
          </cell>
          <cell r="L43">
            <v>5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2309318</v>
          </cell>
          <cell r="K50">
            <v>0</v>
          </cell>
          <cell r="L50">
            <v>1047997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0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825000</v>
          </cell>
          <cell r="I59">
            <v>0</v>
          </cell>
          <cell r="J59">
            <v>1422067</v>
          </cell>
          <cell r="K59">
            <v>0</v>
          </cell>
          <cell r="L59">
            <v>-402933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137860</v>
          </cell>
          <cell r="K67">
            <v>0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010000</v>
          </cell>
          <cell r="I68">
            <v>0</v>
          </cell>
          <cell r="J68">
            <v>544213</v>
          </cell>
          <cell r="K68">
            <v>0</v>
          </cell>
          <cell r="L68">
            <v>-465787</v>
          </cell>
        </row>
        <row r="69">
          <cell r="G69" t="str">
            <v xml:space="preserve">新聞図書費 </v>
          </cell>
          <cell r="H69">
            <v>110000</v>
          </cell>
          <cell r="I69">
            <v>0</v>
          </cell>
          <cell r="J69">
            <v>35624</v>
          </cell>
          <cell r="K69">
            <v>0</v>
          </cell>
          <cell r="L69">
            <v>-7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150000</v>
          </cell>
          <cell r="I77">
            <v>0</v>
          </cell>
          <cell r="J77">
            <v>5857</v>
          </cell>
          <cell r="K77">
            <v>0</v>
          </cell>
          <cell r="L77">
            <v>-144143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400000</v>
          </cell>
          <cell r="I84">
            <v>0</v>
          </cell>
          <cell r="J84">
            <v>231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92264937</v>
          </cell>
          <cell r="I92">
            <v>0</v>
          </cell>
          <cell r="J92">
            <v>70807877</v>
          </cell>
          <cell r="K92">
            <v>0</v>
          </cell>
          <cell r="L92">
            <v>-21457060</v>
          </cell>
        </row>
        <row r="93">
          <cell r="G93" t="str">
            <v>販管費合計</v>
          </cell>
          <cell r="H93">
            <v>92264937</v>
          </cell>
          <cell r="I93">
            <v>0</v>
          </cell>
          <cell r="J93">
            <v>70807877</v>
          </cell>
          <cell r="K93">
            <v>0</v>
          </cell>
          <cell r="L93">
            <v>-21457060</v>
          </cell>
        </row>
        <row r="94">
          <cell r="G94" t="str">
            <v>営業利益</v>
          </cell>
          <cell r="H94">
            <v>-92264937</v>
          </cell>
          <cell r="I94">
            <v>0</v>
          </cell>
          <cell r="J94">
            <v>-70807877</v>
          </cell>
          <cell r="K94">
            <v>0</v>
          </cell>
          <cell r="L94">
            <v>2145706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90720767</v>
          </cell>
          <cell r="I112">
            <v>0</v>
          </cell>
          <cell r="J112">
            <v>-69254997</v>
          </cell>
          <cell r="K112">
            <v>0</v>
          </cell>
          <cell r="L112">
            <v>2146577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90720767</v>
          </cell>
          <cell r="I127">
            <v>0</v>
          </cell>
          <cell r="J127">
            <v>-69254997</v>
          </cell>
          <cell r="K127">
            <v>0</v>
          </cell>
          <cell r="L127">
            <v>21465770</v>
          </cell>
        </row>
      </sheetData>
      <sheetData sheetId="16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1483520</v>
          </cell>
          <cell r="I42">
            <v>0</v>
          </cell>
          <cell r="J42">
            <v>1512545</v>
          </cell>
          <cell r="K42">
            <v>0</v>
          </cell>
          <cell r="L42">
            <v>2902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165008</v>
          </cell>
          <cell r="K43">
            <v>0</v>
          </cell>
          <cell r="L43">
            <v>-9992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221920</v>
          </cell>
          <cell r="I45">
            <v>0</v>
          </cell>
          <cell r="J45">
            <v>22192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207315</v>
          </cell>
          <cell r="I50">
            <v>0</v>
          </cell>
          <cell r="J50">
            <v>197947</v>
          </cell>
          <cell r="K50">
            <v>0</v>
          </cell>
          <cell r="L50">
            <v>-9368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4960</v>
          </cell>
          <cell r="K59">
            <v>0</v>
          </cell>
          <cell r="L59">
            <v>496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10000</v>
          </cell>
          <cell r="I68">
            <v>0</v>
          </cell>
          <cell r="J68">
            <v>0</v>
          </cell>
          <cell r="K68">
            <v>0</v>
          </cell>
          <cell r="L68">
            <v>-10000</v>
          </cell>
        </row>
        <row r="69">
          <cell r="G69" t="str">
            <v xml:space="preserve">新聞図書費 </v>
          </cell>
          <cell r="H69">
            <v>10000</v>
          </cell>
          <cell r="I69">
            <v>0</v>
          </cell>
          <cell r="J69">
            <v>0</v>
          </cell>
          <cell r="K69">
            <v>0</v>
          </cell>
          <cell r="L69">
            <v>-1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50000</v>
          </cell>
          <cell r="I76">
            <v>0</v>
          </cell>
          <cell r="J76">
            <v>39800</v>
          </cell>
          <cell r="K76">
            <v>0</v>
          </cell>
          <cell r="L76">
            <v>-110200</v>
          </cell>
        </row>
        <row r="77">
          <cell r="G77" t="str">
            <v xml:space="preserve">旅費交通費 </v>
          </cell>
          <cell r="H77">
            <v>1184000</v>
          </cell>
          <cell r="I77">
            <v>0</v>
          </cell>
          <cell r="J77">
            <v>198347</v>
          </cell>
          <cell r="K77">
            <v>0</v>
          </cell>
          <cell r="L77">
            <v>-98565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100000</v>
          </cell>
          <cell r="I80">
            <v>0</v>
          </cell>
          <cell r="J80">
            <v>646826</v>
          </cell>
          <cell r="K80">
            <v>0</v>
          </cell>
          <cell r="L80">
            <v>546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541755</v>
          </cell>
          <cell r="I92">
            <v>0</v>
          </cell>
          <cell r="J92">
            <v>2987353</v>
          </cell>
          <cell r="K92">
            <v>0</v>
          </cell>
          <cell r="L92">
            <v>-554402</v>
          </cell>
        </row>
        <row r="93">
          <cell r="G93" t="str">
            <v>販管費合計</v>
          </cell>
          <cell r="H93">
            <v>3541755</v>
          </cell>
          <cell r="I93">
            <v>0</v>
          </cell>
          <cell r="J93">
            <v>2987353</v>
          </cell>
          <cell r="K93">
            <v>0</v>
          </cell>
          <cell r="L93">
            <v>-554402</v>
          </cell>
        </row>
        <row r="94">
          <cell r="G94" t="str">
            <v>営業利益</v>
          </cell>
          <cell r="H94">
            <v>-3541755</v>
          </cell>
          <cell r="I94">
            <v>0</v>
          </cell>
          <cell r="J94">
            <v>-2987353</v>
          </cell>
          <cell r="K94">
            <v>0</v>
          </cell>
          <cell r="L94">
            <v>55440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541755</v>
          </cell>
          <cell r="I112">
            <v>0</v>
          </cell>
          <cell r="J112">
            <v>-2987353</v>
          </cell>
          <cell r="K112">
            <v>0</v>
          </cell>
          <cell r="L112">
            <v>55440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541755</v>
          </cell>
          <cell r="I127">
            <v>0</v>
          </cell>
          <cell r="J127">
            <v>-2987353</v>
          </cell>
          <cell r="K127">
            <v>0</v>
          </cell>
          <cell r="L127">
            <v>554402</v>
          </cell>
        </row>
      </sheetData>
      <sheetData sheetId="17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37900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58894300</v>
          </cell>
          <cell r="I92">
            <v>0</v>
          </cell>
          <cell r="J92">
            <v>58894300</v>
          </cell>
          <cell r="K92">
            <v>0</v>
          </cell>
          <cell r="L92">
            <v>0</v>
          </cell>
        </row>
        <row r="93">
          <cell r="G93" t="str">
            <v>販管費合計</v>
          </cell>
          <cell r="H93">
            <v>58894300</v>
          </cell>
          <cell r="I93">
            <v>0</v>
          </cell>
          <cell r="J93">
            <v>58894300</v>
          </cell>
          <cell r="K93">
            <v>0</v>
          </cell>
          <cell r="L93">
            <v>0</v>
          </cell>
        </row>
        <row r="94">
          <cell r="G94" t="str">
            <v>営業利益</v>
          </cell>
          <cell r="H94">
            <v>-58894300</v>
          </cell>
          <cell r="I94">
            <v>0</v>
          </cell>
          <cell r="J94">
            <v>-58894300</v>
          </cell>
          <cell r="K94">
            <v>0</v>
          </cell>
          <cell r="L94">
            <v>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58894300</v>
          </cell>
          <cell r="I112">
            <v>0</v>
          </cell>
          <cell r="J112">
            <v>-58894300</v>
          </cell>
          <cell r="K112">
            <v>0</v>
          </cell>
          <cell r="L112">
            <v>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90773796</v>
          </cell>
          <cell r="I127">
            <v>0</v>
          </cell>
          <cell r="J127">
            <v>-58894300</v>
          </cell>
          <cell r="K127">
            <v>0</v>
          </cell>
          <cell r="L127">
            <v>31879496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-90773796</v>
          </cell>
          <cell r="I135">
            <v>0</v>
          </cell>
          <cell r="J135">
            <v>-58894300</v>
          </cell>
          <cell r="K135">
            <v>0</v>
          </cell>
          <cell r="L135">
            <v>31879496</v>
          </cell>
        </row>
      </sheetData>
      <sheetData sheetId="1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1789003</v>
          </cell>
          <cell r="I42">
            <v>0</v>
          </cell>
          <cell r="J42">
            <v>17525564</v>
          </cell>
          <cell r="K42">
            <v>33573.9</v>
          </cell>
          <cell r="L42">
            <v>-4263439</v>
          </cell>
        </row>
        <row r="43">
          <cell r="G43" t="str">
            <v>ｱﾙﾊﾞｲﾄ給与</v>
          </cell>
          <cell r="H43">
            <v>875000</v>
          </cell>
          <cell r="I43">
            <v>0</v>
          </cell>
          <cell r="J43">
            <v>695501</v>
          </cell>
          <cell r="K43">
            <v>1332.4</v>
          </cell>
          <cell r="L43">
            <v>-179499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3289498</v>
          </cell>
          <cell r="I45">
            <v>0</v>
          </cell>
          <cell r="J45">
            <v>3289498</v>
          </cell>
          <cell r="K45">
            <v>6301.7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574.70000000000005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208.4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1117.5</v>
          </cell>
          <cell r="L49">
            <v>0</v>
          </cell>
        </row>
        <row r="50">
          <cell r="G50" t="str">
            <v xml:space="preserve">法定福利費 </v>
          </cell>
          <cell r="H50">
            <v>12832997</v>
          </cell>
          <cell r="I50">
            <v>0</v>
          </cell>
          <cell r="J50">
            <v>3682886</v>
          </cell>
          <cell r="K50">
            <v>7055.3</v>
          </cell>
          <cell r="L50">
            <v>-9150111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1579.2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1793.6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255.7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311611</v>
          </cell>
          <cell r="K54">
            <v>12091.2</v>
          </cell>
          <cell r="L54">
            <v>-375882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2944.4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3342.4</v>
          </cell>
          <cell r="L58">
            <v>-280076</v>
          </cell>
        </row>
        <row r="59">
          <cell r="G59" t="str">
            <v xml:space="preserve">通信費 </v>
          </cell>
          <cell r="H59">
            <v>1860300</v>
          </cell>
          <cell r="I59">
            <v>0</v>
          </cell>
          <cell r="J59">
            <v>1445364</v>
          </cell>
          <cell r="K59">
            <v>2768.9</v>
          </cell>
          <cell r="L59">
            <v>-414936</v>
          </cell>
        </row>
        <row r="60">
          <cell r="G60" t="str">
            <v>租税公課</v>
          </cell>
          <cell r="H60">
            <v>2100000</v>
          </cell>
          <cell r="I60">
            <v>0</v>
          </cell>
          <cell r="J60">
            <v>1802221</v>
          </cell>
          <cell r="K60">
            <v>3452.5</v>
          </cell>
          <cell r="L60">
            <v>-297779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2091.6</v>
          </cell>
          <cell r="L61">
            <v>-1608190</v>
          </cell>
        </row>
        <row r="62">
          <cell r="G62" t="str">
            <v>支払手数料</v>
          </cell>
          <cell r="H62">
            <v>8050000</v>
          </cell>
          <cell r="I62">
            <v>0</v>
          </cell>
          <cell r="J62">
            <v>5584998</v>
          </cell>
          <cell r="K62">
            <v>10699.2</v>
          </cell>
          <cell r="L62">
            <v>-2465002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41295</v>
          </cell>
          <cell r="K65">
            <v>79.099999999999994</v>
          </cell>
          <cell r="L65">
            <v>-68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516860</v>
          </cell>
          <cell r="K67">
            <v>99999.9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106850</v>
          </cell>
          <cell r="I68">
            <v>0</v>
          </cell>
          <cell r="J68">
            <v>554453</v>
          </cell>
          <cell r="K68">
            <v>1062.2</v>
          </cell>
          <cell r="L68">
            <v>-552397</v>
          </cell>
        </row>
        <row r="69">
          <cell r="G69" t="str">
            <v xml:space="preserve">新聞図書費 </v>
          </cell>
          <cell r="H69">
            <v>143000</v>
          </cell>
          <cell r="I69">
            <v>0</v>
          </cell>
          <cell r="J69">
            <v>35624</v>
          </cell>
          <cell r="K69">
            <v>68.2</v>
          </cell>
          <cell r="L69">
            <v>-107376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4818.6000000000004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2246.4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19128.900000000001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18000</v>
          </cell>
          <cell r="I74">
            <v>0</v>
          </cell>
          <cell r="J74">
            <v>1102960</v>
          </cell>
          <cell r="K74">
            <v>2113</v>
          </cell>
          <cell r="L74">
            <v>-1504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278.39999999999998</v>
          </cell>
          <cell r="L75">
            <v>95332</v>
          </cell>
        </row>
        <row r="76">
          <cell r="G76" t="str">
            <v xml:space="preserve">会議費 </v>
          </cell>
          <cell r="H76">
            <v>186000</v>
          </cell>
          <cell r="I76">
            <v>0</v>
          </cell>
          <cell r="J76">
            <v>69832</v>
          </cell>
          <cell r="K76">
            <v>133.80000000000001</v>
          </cell>
          <cell r="L76">
            <v>-116168</v>
          </cell>
        </row>
        <row r="77">
          <cell r="G77" t="str">
            <v xml:space="preserve">旅費交通費 </v>
          </cell>
          <cell r="H77">
            <v>1790000</v>
          </cell>
          <cell r="I77">
            <v>0</v>
          </cell>
          <cell r="J77">
            <v>350712</v>
          </cell>
          <cell r="K77">
            <v>671.9</v>
          </cell>
          <cell r="L77">
            <v>-1439288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10909.3</v>
          </cell>
          <cell r="L78">
            <v>929636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1729.1</v>
          </cell>
          <cell r="L79">
            <v>102600</v>
          </cell>
        </row>
        <row r="80">
          <cell r="G80" t="str">
            <v xml:space="preserve">教育訓練費 </v>
          </cell>
          <cell r="H80">
            <v>175000</v>
          </cell>
          <cell r="I80">
            <v>0</v>
          </cell>
          <cell r="J80">
            <v>646826</v>
          </cell>
          <cell r="K80">
            <v>1239.0999999999999</v>
          </cell>
          <cell r="L80">
            <v>471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1783.4</v>
          </cell>
          <cell r="L83">
            <v>-46548</v>
          </cell>
        </row>
        <row r="84">
          <cell r="G84" t="str">
            <v xml:space="preserve">業務委託費 </v>
          </cell>
          <cell r="H84">
            <v>5400000</v>
          </cell>
          <cell r="I84">
            <v>0</v>
          </cell>
          <cell r="J84">
            <v>2525784</v>
          </cell>
          <cell r="K84">
            <v>4838.7</v>
          </cell>
          <cell r="L84">
            <v>-2874216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00715</v>
          </cell>
          <cell r="K86">
            <v>47894.1</v>
          </cell>
          <cell r="L86">
            <v>4360715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192853415</v>
          </cell>
          <cell r="I92">
            <v>0</v>
          </cell>
          <cell r="J92">
            <v>161425489</v>
          </cell>
          <cell r="K92">
            <v>99999.9</v>
          </cell>
          <cell r="L92">
            <v>-31427926</v>
          </cell>
        </row>
        <row r="93">
          <cell r="G93" t="str">
            <v>販管費合計</v>
          </cell>
          <cell r="H93">
            <v>192853415</v>
          </cell>
          <cell r="I93">
            <v>0</v>
          </cell>
          <cell r="J93">
            <v>161425489</v>
          </cell>
          <cell r="K93">
            <v>99999.9</v>
          </cell>
          <cell r="L93">
            <v>-31427926</v>
          </cell>
        </row>
        <row r="94">
          <cell r="G94" t="str">
            <v>営業利益</v>
          </cell>
          <cell r="H94">
            <v>-192853415</v>
          </cell>
          <cell r="I94">
            <v>0</v>
          </cell>
          <cell r="J94">
            <v>-161373289</v>
          </cell>
          <cell r="K94">
            <v>0</v>
          </cell>
          <cell r="L94">
            <v>3148012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34.5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2940.3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1836064</v>
          </cell>
          <cell r="I102">
            <v>0</v>
          </cell>
          <cell r="J102">
            <v>5463279</v>
          </cell>
          <cell r="K102">
            <v>10466.1</v>
          </cell>
          <cell r="L102">
            <v>362721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205017351</v>
          </cell>
          <cell r="I112">
            <v>0</v>
          </cell>
          <cell r="J112">
            <v>-169185219</v>
          </cell>
          <cell r="K112">
            <v>0</v>
          </cell>
          <cell r="L112">
            <v>3583213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236896847</v>
          </cell>
          <cell r="I127">
            <v>0</v>
          </cell>
          <cell r="J127">
            <v>-168067346</v>
          </cell>
          <cell r="K127">
            <v>0</v>
          </cell>
          <cell r="L127">
            <v>68829501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貼り付け（新）"/>
      <sheetName val="貼り付け（新） (先週データ"/>
      <sheetName val="貼り付け（新） (チェック)"/>
      <sheetName val="200703実績"/>
      <sheetName val="リンクシェア参考資料"/>
      <sheetName val="貼り付け（旧）"/>
      <sheetName val="利息収支比較表簡略型"/>
      <sheetName val="１月見込比比較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ループマクロ"/>
      <sheetName val="Ｐレート・Ｖレート"/>
      <sheetName val="SS1x"/>
      <sheetName val="A1x+t n-t（生存計算）"/>
      <sheetName val="SS2x"/>
      <sheetName val="Ad1x+t n-t（死亡計算）"/>
      <sheetName val="SS3x"/>
      <sheetName val="Aw1x+t n-t（Ｐ免計算）"/>
      <sheetName val="Pnet"/>
      <sheetName val="a x+t m-t"/>
      <sheetName val="tVmxn"/>
      <sheetName val="Ｓ比例αｓ  (3)"/>
      <sheetName val="Ｓ比例αｓ  (2)"/>
      <sheetName val="Ｓ比例αｓ "/>
      <sheetName val="使用している名前一覧表"/>
      <sheetName val="ＰＶ計算（定期保険）"/>
      <sheetName val="医療系給付計算"/>
      <sheetName val="Sheet2"/>
      <sheetName val="Ｐ免用医療系給付計算"/>
      <sheetName val="Ｐ免給付計算"/>
      <sheetName val="評価用Ｖ計算"/>
      <sheetName val="生保の代表的なLoading係数"/>
      <sheetName val="V用基数計算"/>
      <sheetName val="Ｐ用基数計算"/>
      <sheetName val="Ｐ免用・基数計算"/>
      <sheetName val="死亡率"/>
      <sheetName val="Ｐ免給付計算・使用不可"/>
      <sheetName val="保険会社後商品予定発生率6.21"/>
      <sheetName val="まとめ一覧表"/>
      <sheetName val="年齢別Ｓ設定"/>
      <sheetName val="発生率"/>
      <sheetName val="その他発生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8">
          <cell r="C38">
            <v>1814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提案にあたって (2)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#REF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Sheet1"/>
      <sheetName val="オーナー報告貼り付け"/>
      <sheetName val="消込一覧（自動+手動）貼付"/>
      <sheetName val="消費税合わせ数式"/>
      <sheetName val="Sheet2"/>
      <sheetName val="Income（Nakano）"/>
      <sheetName val="Income（Takebashi）"/>
      <sheetName val="Sheet3"/>
      <sheetName val="Receivable（Nakano)"/>
      <sheetName val="Receivable (Takebashi)"/>
      <sheetName val="勘定科目変換リスト"/>
      <sheetName val="Reference変換リスト"/>
      <sheetName val="目次 "/>
      <sheetName val="物件概要"/>
      <sheetName val="物件報告"/>
      <sheetName val="リーシング報告"/>
      <sheetName val="賃貸条件表"/>
      <sheetName val="入居状況"/>
      <sheetName val="入金明細 "/>
      <sheetName val="入金明細（2）"/>
      <sheetName val="未払・滞納"/>
      <sheetName val="ＰＭフィー明細"/>
      <sheetName val="支払一覧"/>
      <sheetName val="敷金一覧"/>
      <sheetName val="予算実績一覧"/>
      <sheetName val="年間予算"/>
      <sheetName val="委託手数料"/>
      <sheetName val="修繕計画・履歴"/>
      <sheetName val="表紙 (入金明細書）"/>
      <sheetName val="表紙 (入金明細書） (提出用)"/>
      <sheetName val="リーシング活動報告(見本)"/>
      <sheetName val="Ⅰ-1物件概要"/>
      <sheetName val="Ⅰ-2入居一覧"/>
      <sheetName val="Ⅰ-3賃貸条件"/>
      <sheetName val="Ⅰ-4敷金異動表"/>
      <sheetName val="II-1入金"/>
      <sheetName val="II-2未収"/>
      <sheetName val="II-3支払"/>
      <sheetName val="II-4PL"/>
      <sheetName val="Ⅱ-5実績"/>
      <sheetName val="Ⅱ-6予算"/>
      <sheetName val="III-1管理概要"/>
      <sheetName val="III-2新規・更新・改定・解約"/>
      <sheetName val="III-3リーシング活動報告"/>
      <sheetName val="Ⅲ-4修繕実績"/>
      <sheetName val="Ⅲ-5修繕計画書"/>
      <sheetName val="ＩＶ-1委託手数料"/>
      <sheetName val="Book5"/>
      <sheetName val="60ｗ"/>
      <sheetName val="参考"/>
      <sheetName val="#REF!"/>
      <sheetName val="提案にあたって_(2)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目次_"/>
      <sheetName val="入金明細_"/>
      <sheetName val="表紙_(入金明細書）"/>
      <sheetName val="表紙_(入金明細書）_(提出用)"/>
      <sheetName val="7超勤計算"/>
      <sheetName val="利息収支比較表簡略型"/>
      <sheetName val="１月見込比比較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高金利預金の影響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業務詳細報酬"/>
      <sheetName val="マスタ"/>
    </sheetNames>
    <sheetDataSet>
      <sheetData sheetId="0"/>
      <sheetData sheetId="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年度(2013年3月期)実績"/>
      <sheetName val="グラフ"/>
      <sheetName val="Graph1"/>
      <sheetName val="Graph2"/>
      <sheetName val="Graph3"/>
      <sheetName val="Graph4"/>
      <sheetName val="Graph6"/>
      <sheetName val="⑤前中計との比較"/>
      <sheetName val="Graph7"/>
      <sheetName val="グラフ用データ"/>
      <sheetName val=" 【JGAAP】その他の事業費の推移-大区分"/>
      <sheetName val="① 【JGAAP】その他の事業費の推移-新契約費・物件費"/>
      <sheetName val="② 【JGAAP】その他の事業費の推移-維持費・人件費"/>
      <sheetName val="③ 【JGAAP】その他の事業費の推移-維持費・物件費"/>
      <sheetName val="④ 【JGAAP】その他の事業費の推移-集金費･賞引"/>
      <sheetName val="元データ"/>
      <sheetName val="Sheet2"/>
      <sheetName val="Sheet1"/>
      <sheetName val="Sheet4"/>
      <sheetName val="過年度推移と将来予測"/>
      <sheetName val="切片・傾き設定用シート"/>
      <sheetName val="KPI・係数テーブル"/>
      <sheetName val="FY2013着地見込(20130722)"/>
      <sheetName val="FY2013_4-7"/>
      <sheetName val="FY2012"/>
      <sheetName val="FY2011"/>
      <sheetName val="FY2010"/>
      <sheetName val="新契約関係印刷費"/>
      <sheetName val="新契印刷費単価算出"/>
      <sheetName val="業務委託費1"/>
      <sheetName val="FY2012_業務委託費"/>
      <sheetName val="維持物件費_印刷費"/>
      <sheetName val="維持物件費_運送費"/>
      <sheetName val="維持物件費_銀行手数料"/>
      <sheetName val="維持物件費_その他維持関係物件費_郵便料金"/>
      <sheetName val="集金物件費_集金手数料"/>
      <sheetName val="新契物件費_会議費"/>
      <sheetName val="維持物件費_会議費(その他)"/>
      <sheetName val="維持物件費_会議費(代理店会議)"/>
      <sheetName val="新契物件費_旅費交通費"/>
      <sheetName val="維持物件費_旅費交通費"/>
      <sheetName val="新契物件費_接待交際費"/>
      <sheetName val="維持物件費_調査費用"/>
      <sheetName val="維持物件費_保険事務関係経費_郵便料金"/>
      <sheetName val="集金物件費_郵便料金"/>
      <sheetName val="新契物件費_郵便料金"/>
      <sheetName val="集金物件費_銀行手数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4">
          <cell r="B4" t="str">
            <v>変動(保有)</v>
          </cell>
        </row>
        <row r="5">
          <cell r="B5" t="str">
            <v>変動(新契)</v>
          </cell>
        </row>
        <row r="6">
          <cell r="B6" t="str">
            <v>変動(ﾘｱﾙ新契)</v>
          </cell>
        </row>
        <row r="7">
          <cell r="B7" t="str">
            <v>変動(ﾈｯﾄ新契)</v>
          </cell>
        </row>
        <row r="9">
          <cell r="B9" t="str">
            <v>固定(JGB)</v>
          </cell>
        </row>
        <row r="10">
          <cell r="B10" t="str">
            <v>固定(CPI)</v>
          </cell>
        </row>
        <row r="11">
          <cell r="B11" t="str">
            <v>固定(過去実績参照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金予定"/>
      <sheetName val="月次PL"/>
      <sheetName val="資金収支計画"/>
      <sheetName val="その他入力項目"/>
      <sheetName val="7月～推移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出張所"/>
      <sheetName val="上場償却明細"/>
      <sheetName val="貸出比較"/>
    </sheetNames>
    <sheetDataSet>
      <sheetData sheetId="0"/>
      <sheetData sheetId="1" refreshError="1"/>
      <sheetData sheetId="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積上見積"/>
      <sheetName val="ﾄｯﾌﾟﾀﾞｳﾝ見積"/>
      <sheetName val="ＳＤ"/>
      <sheetName val="ＰＤ～ＣＰＴ"/>
      <sheetName val="その他"/>
      <sheetName val="BEA製品一覧"/>
      <sheetName val="障害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工数回答（共用)"/>
      <sheetName val="工数回答（ＪＡＳ)"/>
      <sheetName val="工数回答（ＪＡＬ)"/>
      <sheetName val="工数詳細"/>
      <sheetName val="経費詳細"/>
      <sheetName val="ＳＤ"/>
      <sheetName val="ＰＤ～ＣＰＴ"/>
      <sheetName val="その他"/>
      <sheetName val="経費"/>
      <sheetName val="開発（共用）"/>
      <sheetName val="開発（ＪＡＳ）"/>
      <sheetName val="開発（ＪＡＳ） (2)"/>
      <sheetName val="開発（ＪＡＬ)"/>
      <sheetName val="工数管理（共用)"/>
      <sheetName val="工数管理（ＪＡＳ)"/>
      <sheetName val="工数管理（JAL)"/>
      <sheetName val="障害票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>
        <row r="6">
          <cell r="A6" t="str">
            <v>見積票Ⅲ－２　【ＰＤ～ＳＴ工数見積】</v>
          </cell>
        </row>
        <row r="7">
          <cell r="A7" t="str">
            <v>項番</v>
          </cell>
          <cell r="B7" t="str">
            <v>作業項目</v>
          </cell>
          <cell r="C7" t="str">
            <v>工数(H)</v>
          </cell>
          <cell r="D7" t="str">
            <v>算出根拠</v>
          </cell>
          <cell r="K7" t="str">
            <v>算出区分</v>
          </cell>
          <cell r="L7" t="str">
            <v>備考</v>
          </cell>
        </row>
        <row r="8">
          <cell r="B8" t="str">
            <v>テスト計画書（対JAS）</v>
          </cell>
          <cell r="C8">
            <v>66</v>
          </cell>
          <cell r="D8" t="str">
            <v>作成（50ページ×1H/ページ）＋打合せ（2回×1人×8H）</v>
          </cell>
          <cell r="K8">
            <v>0</v>
          </cell>
          <cell r="L8" t="str">
            <v>OKI作成の場合は対象外</v>
          </cell>
        </row>
        <row r="9">
          <cell r="B9" t="str">
            <v>テスト計画書（対JAL）</v>
          </cell>
          <cell r="C9">
            <v>66</v>
          </cell>
          <cell r="D9" t="str">
            <v>作成（50ページ×1H/ページ）＋打合せ（2回×1人×8H）</v>
          </cell>
          <cell r="K9">
            <v>0</v>
          </cell>
          <cell r="L9" t="str">
            <v>OKI作成の場合は対象外</v>
          </cell>
        </row>
        <row r="10">
          <cell r="B10" t="str">
            <v>進捗報告打合せ・資料作成（JAS）</v>
          </cell>
          <cell r="C10">
            <v>192</v>
          </cell>
          <cell r="D10" t="str">
            <v>打合せ（1人×12回×8H/回）＋資料作成（1人×24回×4H/回）</v>
          </cell>
          <cell r="K10">
            <v>0</v>
          </cell>
          <cell r="L10" t="str">
            <v>ＰＤ～ＳＴ（6ヶ月）を対象</v>
          </cell>
        </row>
        <row r="11">
          <cell r="B11" t="str">
            <v>進捗報告打合せ・資料作成（JAL）</v>
          </cell>
          <cell r="C11">
            <v>224</v>
          </cell>
          <cell r="D11" t="str">
            <v>打合せ（1人×14回×8H/回）＋資料作成（1人×28回×4H/回）</v>
          </cell>
          <cell r="K11">
            <v>0</v>
          </cell>
          <cell r="L11" t="str">
            <v>ＰＤ～ＳＴ（7ヶ月）を対象</v>
          </cell>
        </row>
        <row r="12">
          <cell r="B12" t="str">
            <v>テスト環境設定（ＪＡＳ）</v>
          </cell>
          <cell r="C12">
            <v>100</v>
          </cell>
          <cell r="D12" t="str">
            <v>1人×5日×10H/日×2回</v>
          </cell>
          <cell r="K12">
            <v>0</v>
          </cell>
          <cell r="L12" t="str">
            <v>CP21のｲﾝｽﾄｰﾙ・動作
確認含む</v>
          </cell>
        </row>
        <row r="13">
          <cell r="B13" t="str">
            <v>テスト環境設定（ＪＡＬ）</v>
          </cell>
          <cell r="C13">
            <v>100</v>
          </cell>
          <cell r="D13" t="str">
            <v>1人×5日×10H/日×2回</v>
          </cell>
          <cell r="K13">
            <v>0</v>
          </cell>
          <cell r="L13" t="str">
            <v>CP21のｲﾝｽﾄｰﾙ・動作
確認含む</v>
          </cell>
        </row>
        <row r="14">
          <cell r="B14" t="str">
            <v>テスト環境設定（リモート）</v>
          </cell>
          <cell r="C14">
            <v>30</v>
          </cell>
          <cell r="D14" t="str">
            <v>1人×3日×10H/日</v>
          </cell>
          <cell r="K14">
            <v>0</v>
          </cell>
          <cell r="L14" t="str">
            <v>　</v>
          </cell>
        </row>
        <row r="15">
          <cell r="B15" t="str">
            <v>模擬ホストデータ作成（ＪＡＳ）</v>
          </cell>
          <cell r="C15">
            <v>30</v>
          </cell>
          <cell r="D15" t="str">
            <v>1人×3日×10H/日</v>
          </cell>
          <cell r="K15">
            <v>0</v>
          </cell>
          <cell r="L15" t="str">
            <v>　</v>
          </cell>
        </row>
        <row r="16">
          <cell r="B16" t="str">
            <v>模擬ホストデータ作成（ＪＡＬ）</v>
          </cell>
          <cell r="C16">
            <v>30</v>
          </cell>
          <cell r="D16" t="str">
            <v>1人×3日×10H/日</v>
          </cell>
          <cell r="K16">
            <v>0</v>
          </cell>
          <cell r="L16" t="str">
            <v>　</v>
          </cell>
        </row>
        <row r="17">
          <cell r="B17" t="str">
            <v>模擬ＡＴＶデータ作成（リモート）</v>
          </cell>
          <cell r="C17">
            <v>30</v>
          </cell>
          <cell r="D17" t="str">
            <v>1人×3日×10H/月</v>
          </cell>
          <cell r="K17">
            <v>0</v>
          </cell>
          <cell r="L17" t="str">
            <v>　</v>
          </cell>
        </row>
        <row r="18">
          <cell r="B18" t="str">
            <v>センタ接続テスト</v>
          </cell>
          <cell r="C18">
            <v>200</v>
          </cell>
          <cell r="D18" t="str">
            <v>1人×1ヶ月×200H/月</v>
          </cell>
          <cell r="K18">
            <v>0</v>
          </cell>
          <cell r="L18" t="str">
            <v>ＪＡＬのみ</v>
          </cell>
        </row>
        <row r="19">
          <cell r="B19" t="str">
            <v>CP21基本部分ｼｽﾃﾑﾃｽﾄ項目作成・ﾃｽﾄ</v>
          </cell>
          <cell r="C19">
            <v>50</v>
          </cell>
          <cell r="D19" t="str">
            <v>（50項目×0.5H/項目）＋（50項目×0.5H/項目）</v>
          </cell>
          <cell r="L19" t="str">
            <v>　</v>
          </cell>
        </row>
        <row r="20">
          <cell r="B20" t="str">
            <v>共用システム構築</v>
          </cell>
          <cell r="C20">
            <v>100</v>
          </cell>
          <cell r="D20" t="str">
            <v>1人×10日×10H/日</v>
          </cell>
          <cell r="L20" t="str">
            <v>　</v>
          </cell>
        </row>
        <row r="21">
          <cell r="B21" t="str">
            <v>共用ｼｽﾃﾑﾃｽﾄ項目作成・ﾃｽﾄ</v>
          </cell>
          <cell r="C21">
            <v>400</v>
          </cell>
          <cell r="D21" t="str">
            <v>1人×2ヶ月×200H/月</v>
          </cell>
          <cell r="L21" t="str">
            <v>　</v>
          </cell>
        </row>
        <row r="22">
          <cell r="A22" t="str">
            <v>小計</v>
          </cell>
          <cell r="C22">
            <v>1618</v>
          </cell>
          <cell r="D22" t="str">
            <v>工数内訳</v>
          </cell>
          <cell r="E22" t="str">
            <v>2001年度工数</v>
          </cell>
          <cell r="G22">
            <v>0</v>
          </cell>
          <cell r="H22" t="str">
            <v>2002年度以降工数</v>
          </cell>
          <cell r="J22">
            <v>0</v>
          </cell>
          <cell r="L22" t="str">
            <v>見積票Ⅲ－２ 【ＰＤ～ＳＴ工数見積】</v>
          </cell>
        </row>
        <row r="24">
          <cell r="A24" t="str">
            <v>合計</v>
          </cell>
          <cell r="C24">
            <v>1768</v>
          </cell>
          <cell r="D24" t="str">
            <v>工数内訳</v>
          </cell>
          <cell r="E24" t="str">
            <v>2001年度工数</v>
          </cell>
          <cell r="G24">
            <v>0</v>
          </cell>
          <cell r="H24" t="str">
            <v>2002年度以降工数</v>
          </cell>
          <cell r="J24">
            <v>0</v>
          </cell>
          <cell r="L24" t="str">
            <v>見積回答No.</v>
          </cell>
          <cell r="M24" t="str">
            <v>2999999999</v>
          </cell>
        </row>
        <row r="26">
          <cell r="A26" t="str">
            <v>見積票Ⅲ－２（２）　【ＰＤ～ＳＴ工数見積】</v>
          </cell>
        </row>
        <row r="27">
          <cell r="A27" t="str">
            <v>項番</v>
          </cell>
          <cell r="B27" t="str">
            <v>作業項目</v>
          </cell>
          <cell r="C27" t="str">
            <v>工数(H)</v>
          </cell>
          <cell r="D27" t="str">
            <v>算出根拠</v>
          </cell>
          <cell r="K27" t="str">
            <v>算出区分</v>
          </cell>
          <cell r="L27" t="str">
            <v>備考</v>
          </cell>
        </row>
        <row r="28">
          <cell r="B28" t="str">
            <v>JASﾃｽﾄﾂｰﾙ作成（定型ﾃｽﾄの自動化）</v>
          </cell>
          <cell r="C28">
            <v>50</v>
          </cell>
          <cell r="D28" t="str">
            <v>1人×1W×50H/W</v>
          </cell>
          <cell r="L28" t="str">
            <v>　</v>
          </cell>
        </row>
        <row r="29">
          <cell r="B29" t="str">
            <v>JALﾃｽﾄﾂｰﾙ作成（定型ﾃｽﾄの自動化）</v>
          </cell>
          <cell r="C29">
            <v>50</v>
          </cell>
          <cell r="D29" t="str">
            <v>1人×1W×50H/W</v>
          </cell>
          <cell r="L29" t="str">
            <v>　</v>
          </cell>
        </row>
        <row r="30">
          <cell r="B30" t="str">
            <v>共用ﾃｽﾄﾂｰﾙ作成（定型ﾃｽﾄの自動化）</v>
          </cell>
          <cell r="C30">
            <v>50</v>
          </cell>
          <cell r="D30" t="str">
            <v>1人×1W×50H/W</v>
          </cell>
          <cell r="L30" t="str">
            <v>　</v>
          </cell>
        </row>
        <row r="31">
          <cell r="D31" t="str">
            <v xml:space="preserve"> </v>
          </cell>
          <cell r="L31" t="str">
            <v>　</v>
          </cell>
        </row>
        <row r="32">
          <cell r="D32" t="str">
            <v xml:space="preserve"> </v>
          </cell>
          <cell r="L32" t="str">
            <v>　</v>
          </cell>
        </row>
        <row r="33">
          <cell r="D33" t="str">
            <v xml:space="preserve"> </v>
          </cell>
          <cell r="L33" t="str">
            <v>　</v>
          </cell>
        </row>
        <row r="34">
          <cell r="D34" t="str">
            <v xml:space="preserve"> </v>
          </cell>
          <cell r="L34" t="str">
            <v>　</v>
          </cell>
        </row>
        <row r="35">
          <cell r="D35" t="str">
            <v xml:space="preserve"> </v>
          </cell>
          <cell r="L35" t="str">
            <v>　</v>
          </cell>
        </row>
        <row r="36">
          <cell r="D36" t="str">
            <v xml:space="preserve"> </v>
          </cell>
          <cell r="L36" t="str">
            <v>　</v>
          </cell>
        </row>
        <row r="37">
          <cell r="D37" t="str">
            <v xml:space="preserve"> </v>
          </cell>
          <cell r="L37" t="str">
            <v>　</v>
          </cell>
        </row>
        <row r="38">
          <cell r="D38" t="str">
            <v xml:space="preserve"> </v>
          </cell>
          <cell r="L38" t="str">
            <v>　</v>
          </cell>
        </row>
        <row r="39">
          <cell r="D39" t="str">
            <v xml:space="preserve"> </v>
          </cell>
          <cell r="L39" t="str">
            <v>　</v>
          </cell>
        </row>
        <row r="40">
          <cell r="D40" t="str">
            <v xml:space="preserve"> </v>
          </cell>
          <cell r="L40" t="str">
            <v>　</v>
          </cell>
        </row>
        <row r="41">
          <cell r="D41" t="str">
            <v xml:space="preserve"> </v>
          </cell>
          <cell r="L41" t="str">
            <v>　</v>
          </cell>
        </row>
        <row r="42">
          <cell r="A42" t="str">
            <v>小計</v>
          </cell>
          <cell r="C42">
            <v>150</v>
          </cell>
          <cell r="D42" t="str">
            <v>工数内訳</v>
          </cell>
          <cell r="E42" t="str">
            <v>2001年度工数</v>
          </cell>
          <cell r="G42">
            <v>0</v>
          </cell>
          <cell r="H42" t="str">
            <v>2002年度以降工数</v>
          </cell>
          <cell r="J42">
            <v>0</v>
          </cell>
          <cell r="L42" t="str">
            <v>見積票Ⅲ－２(2) 【ＰＤ～ＳＴ工数見積】</v>
          </cell>
        </row>
        <row r="44">
          <cell r="L44" t="str">
            <v>見積回答No.</v>
          </cell>
          <cell r="M44" t="str">
            <v>2999999999</v>
          </cell>
        </row>
        <row r="46">
          <cell r="A46" t="str">
            <v>見積票Ⅲ－２（３）　【ＰＤ～ＳＴ工数見積】</v>
          </cell>
        </row>
        <row r="47">
          <cell r="A47" t="str">
            <v>項番</v>
          </cell>
          <cell r="B47" t="str">
            <v>作業項目</v>
          </cell>
          <cell r="C47" t="str">
            <v>工数(H)</v>
          </cell>
          <cell r="D47" t="str">
            <v>算出根拠</v>
          </cell>
          <cell r="K47" t="str">
            <v>算出区分</v>
          </cell>
          <cell r="L47" t="str">
            <v>備考</v>
          </cell>
        </row>
        <row r="48">
          <cell r="D48" t="str">
            <v xml:space="preserve"> </v>
          </cell>
          <cell r="L48" t="str">
            <v>　</v>
          </cell>
        </row>
        <row r="49">
          <cell r="D49" t="str">
            <v xml:space="preserve"> </v>
          </cell>
          <cell r="L49" t="str">
            <v>　</v>
          </cell>
        </row>
        <row r="50">
          <cell r="D50" t="str">
            <v xml:space="preserve"> </v>
          </cell>
          <cell r="L50" t="str">
            <v>　</v>
          </cell>
        </row>
        <row r="51">
          <cell r="D51" t="str">
            <v xml:space="preserve"> </v>
          </cell>
          <cell r="L51" t="str">
            <v>　</v>
          </cell>
        </row>
        <row r="52">
          <cell r="D52" t="str">
            <v xml:space="preserve"> </v>
          </cell>
          <cell r="L52" t="str">
            <v>　</v>
          </cell>
        </row>
        <row r="53">
          <cell r="D53" t="str">
            <v xml:space="preserve"> </v>
          </cell>
          <cell r="L53" t="str">
            <v>　</v>
          </cell>
        </row>
        <row r="54">
          <cell r="D54" t="str">
            <v xml:space="preserve"> </v>
          </cell>
          <cell r="L54" t="str">
            <v>　</v>
          </cell>
        </row>
        <row r="55">
          <cell r="D55" t="str">
            <v xml:space="preserve"> </v>
          </cell>
          <cell r="L55" t="str">
            <v>　</v>
          </cell>
        </row>
        <row r="56">
          <cell r="D56" t="str">
            <v xml:space="preserve"> </v>
          </cell>
          <cell r="L56" t="str">
            <v>　</v>
          </cell>
        </row>
        <row r="57">
          <cell r="D57" t="str">
            <v xml:space="preserve"> </v>
          </cell>
          <cell r="L57" t="str">
            <v>　</v>
          </cell>
        </row>
        <row r="58">
          <cell r="D58" t="str">
            <v xml:space="preserve"> </v>
          </cell>
          <cell r="L58" t="str">
            <v>　</v>
          </cell>
        </row>
        <row r="59">
          <cell r="D59" t="str">
            <v xml:space="preserve"> </v>
          </cell>
          <cell r="L59" t="str">
            <v>　</v>
          </cell>
        </row>
        <row r="60">
          <cell r="D60" t="str">
            <v xml:space="preserve"> </v>
          </cell>
          <cell r="L60" t="str">
            <v>　</v>
          </cell>
        </row>
        <row r="61">
          <cell r="D61" t="str">
            <v xml:space="preserve"> </v>
          </cell>
          <cell r="L61" t="str">
            <v>　</v>
          </cell>
        </row>
        <row r="62">
          <cell r="A62" t="str">
            <v>小計</v>
          </cell>
          <cell r="C62">
            <v>0</v>
          </cell>
          <cell r="D62" t="str">
            <v>工数内訳</v>
          </cell>
          <cell r="E62" t="str">
            <v>2001年度工数</v>
          </cell>
          <cell r="G62">
            <v>0</v>
          </cell>
          <cell r="H62" t="str">
            <v>2002年度以降工数</v>
          </cell>
          <cell r="J62">
            <v>0</v>
          </cell>
          <cell r="L62" t="str">
            <v>見積票Ⅲ－２(3) 【ＰＤ～ＳＴ工数見積】</v>
          </cell>
        </row>
        <row r="64">
          <cell r="L64" t="str">
            <v>見積回答No.</v>
          </cell>
          <cell r="M64" t="str">
            <v>2999999999</v>
          </cell>
        </row>
        <row r="66">
          <cell r="A66" t="str">
            <v>見積票Ⅲ－２（４）　【ＰＤ～ＳＴ工数見積】</v>
          </cell>
        </row>
        <row r="67">
          <cell r="A67" t="str">
            <v>項番</v>
          </cell>
          <cell r="B67" t="str">
            <v>作業項目</v>
          </cell>
          <cell r="C67" t="str">
            <v>工数(H)</v>
          </cell>
          <cell r="D67" t="str">
            <v>算出根拠</v>
          </cell>
          <cell r="K67" t="str">
            <v>算出区分</v>
          </cell>
          <cell r="L67" t="str">
            <v>備考</v>
          </cell>
        </row>
        <row r="68">
          <cell r="D68" t="str">
            <v xml:space="preserve"> </v>
          </cell>
          <cell r="L68" t="str">
            <v>　</v>
          </cell>
        </row>
        <row r="69">
          <cell r="D69" t="str">
            <v xml:space="preserve"> </v>
          </cell>
          <cell r="L69" t="str">
            <v>　</v>
          </cell>
        </row>
        <row r="70">
          <cell r="D70" t="str">
            <v xml:space="preserve"> </v>
          </cell>
          <cell r="L70" t="str">
            <v>　</v>
          </cell>
        </row>
        <row r="71">
          <cell r="D71" t="str">
            <v xml:space="preserve"> </v>
          </cell>
          <cell r="L71" t="str">
            <v>　</v>
          </cell>
        </row>
        <row r="72">
          <cell r="D72" t="str">
            <v xml:space="preserve"> </v>
          </cell>
          <cell r="L72" t="str">
            <v>　</v>
          </cell>
        </row>
        <row r="73">
          <cell r="D73" t="str">
            <v xml:space="preserve"> </v>
          </cell>
          <cell r="L73" t="str">
            <v>　</v>
          </cell>
        </row>
        <row r="74">
          <cell r="D74" t="str">
            <v xml:space="preserve"> </v>
          </cell>
          <cell r="L74" t="str">
            <v>　</v>
          </cell>
        </row>
        <row r="75">
          <cell r="D75" t="str">
            <v xml:space="preserve"> </v>
          </cell>
          <cell r="L75" t="str">
            <v>　</v>
          </cell>
        </row>
        <row r="76">
          <cell r="D76" t="str">
            <v xml:space="preserve"> </v>
          </cell>
          <cell r="L76" t="str">
            <v>　</v>
          </cell>
        </row>
        <row r="77">
          <cell r="D77" t="str">
            <v xml:space="preserve"> </v>
          </cell>
          <cell r="L77" t="str">
            <v>　</v>
          </cell>
        </row>
        <row r="78">
          <cell r="D78" t="str">
            <v xml:space="preserve"> </v>
          </cell>
          <cell r="L78" t="str">
            <v>　</v>
          </cell>
        </row>
        <row r="79">
          <cell r="D79" t="str">
            <v xml:space="preserve"> </v>
          </cell>
          <cell r="L79" t="str">
            <v>　</v>
          </cell>
        </row>
        <row r="80">
          <cell r="D80" t="str">
            <v xml:space="preserve"> </v>
          </cell>
          <cell r="L80" t="str">
            <v>　</v>
          </cell>
        </row>
        <row r="81">
          <cell r="D81" t="str">
            <v xml:space="preserve"> </v>
          </cell>
          <cell r="L81" t="str">
            <v>　</v>
          </cell>
        </row>
        <row r="82">
          <cell r="A82" t="str">
            <v>小計</v>
          </cell>
          <cell r="C82">
            <v>0</v>
          </cell>
          <cell r="D82" t="str">
            <v>工数内訳</v>
          </cell>
          <cell r="E82" t="str">
            <v>2001年度工数</v>
          </cell>
          <cell r="G82">
            <v>0</v>
          </cell>
          <cell r="H82" t="str">
            <v>2002年度以降工数</v>
          </cell>
          <cell r="J82">
            <v>0</v>
          </cell>
          <cell r="L82" t="str">
            <v>見積票Ⅲ－２(4) 【ＰＤ～ＳＴ工数見積】</v>
          </cell>
        </row>
        <row r="84">
          <cell r="L84" t="str">
            <v>見積回答No.</v>
          </cell>
          <cell r="M84" t="str">
            <v>2999999999</v>
          </cell>
        </row>
      </sheetData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B定義"/>
      <sheetName val="桁数定義"/>
      <sheetName val="属性定義"/>
      <sheetName val="項目名定義"/>
      <sheetName val="単位定義"/>
      <sheetName val="項目正式名定義"/>
      <sheetName val="キー定義"/>
      <sheetName val="Err定義"/>
      <sheetName val="表定義"/>
      <sheetName val="積上見積"/>
      <sheetName val="リスク管理債権単体"/>
      <sheetName val="BEA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資料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支店収益"/>
      <sheetName val="リスク管理債権単体"/>
      <sheetName val="キー定義"/>
      <sheetName val="為替明細ﾌｧｲ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BondSlip"/>
      <sheetName val="Temp"/>
      <sheetName val="config"/>
      <sheetName val="Data"/>
    </sheetNames>
    <sheetDataSet>
      <sheetData sheetId="0"/>
      <sheetData sheetId="1"/>
      <sheetData sheetId="2">
        <row r="13">
          <cell r="T13">
            <v>0.79</v>
          </cell>
          <cell r="U13">
            <v>0</v>
          </cell>
        </row>
      </sheetData>
      <sheetData sheetId="3"/>
      <sheetData sheetId="4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FReportﾘﾎﾞﾙﾋﾞﾝｸﾞ期間"/>
      <sheetName val="入力シート"/>
      <sheetName val="元本異動履歴"/>
      <sheetName val="受益権管理"/>
      <sheetName val="仕訳表(ﾘﾎﾞ債権）"/>
      <sheetName val="仕訳表 (ABL)"/>
      <sheetName val="仕訳 (Repack) "/>
      <sheetName val="仕訳（Repa)口振"/>
      <sheetName val="仕訳 (Repack決算)"/>
      <sheetName val="表紙(リボ債権)"/>
      <sheetName val="表紙(ABL)"/>
      <sheetName val="表紙(Repack)"/>
      <sheetName val="BS(リボ債権)"/>
      <sheetName val="BS(ABL)"/>
      <sheetName val="PL(リボ債権)"/>
      <sheetName val="PL(ABL)"/>
      <sheetName val="資金異動明細"/>
      <sheetName val="配当償還明細 (A号期中償還)"/>
      <sheetName val="配当償還明細 (A号期中償還) (Repac) "/>
      <sheetName val="(ayuha）分割受益権用 ボツ"/>
      <sheetName val="分割受益権用"/>
      <sheetName val="配当償還明細 (A号期中償還) (Life様) "/>
      <sheetName val="配当償還明細 (A-1号)"/>
      <sheetName val="配当償還明細 (A-1号) (Repackage)"/>
      <sheetName val="個別明細 (Repackage) "/>
      <sheetName val="配当償還明細 (Life様)"/>
      <sheetName val="(未払利息明細)"/>
      <sheetName val="配当償還明細 (委託者)"/>
      <sheetName val="業務委託等"/>
      <sheetName val="資金授受予定表"/>
      <sheetName val="信託債権月次精算表"/>
      <sheetName val="信託債権支払状況明細表"/>
      <sheetName val="消費税対応"/>
      <sheetName val="チェックリスト（2）"/>
      <sheetName val="Sheet1"/>
    </sheetNames>
    <sheetDataSet>
      <sheetData sheetId="0">
        <row r="74">
          <cell r="H74">
            <v>423872244337</v>
          </cell>
        </row>
      </sheetData>
      <sheetData sheetId="1">
        <row r="14">
          <cell r="BS14">
            <v>42736</v>
          </cell>
          <cell r="BT14">
            <v>43101</v>
          </cell>
          <cell r="BU14">
            <v>43466</v>
          </cell>
          <cell r="BV14">
            <v>43831</v>
          </cell>
          <cell r="BW14">
            <v>44197</v>
          </cell>
          <cell r="BX14">
            <v>44562</v>
          </cell>
          <cell r="BY14">
            <v>44927</v>
          </cell>
          <cell r="BZ14">
            <v>45292</v>
          </cell>
          <cell r="CA14">
            <v>45658</v>
          </cell>
          <cell r="CB14">
            <v>46023</v>
          </cell>
          <cell r="CC14">
            <v>46388</v>
          </cell>
          <cell r="CD14">
            <v>46753</v>
          </cell>
          <cell r="CE14">
            <v>47119</v>
          </cell>
          <cell r="CF14">
            <v>47484</v>
          </cell>
          <cell r="CG14">
            <v>47849</v>
          </cell>
          <cell r="CH14">
            <v>48214</v>
          </cell>
          <cell r="CI14">
            <v>48580</v>
          </cell>
          <cell r="CJ14">
            <v>48945</v>
          </cell>
          <cell r="CK14">
            <v>49310</v>
          </cell>
        </row>
        <row r="15">
          <cell r="BS15">
            <v>42737</v>
          </cell>
          <cell r="BT15">
            <v>43102</v>
          </cell>
          <cell r="BU15">
            <v>43467</v>
          </cell>
          <cell r="BV15">
            <v>43832</v>
          </cell>
          <cell r="BW15">
            <v>44198</v>
          </cell>
          <cell r="BX15">
            <v>44563</v>
          </cell>
          <cell r="BY15">
            <v>44928</v>
          </cell>
          <cell r="BZ15">
            <v>45293</v>
          </cell>
          <cell r="CA15">
            <v>45659</v>
          </cell>
          <cell r="CB15">
            <v>46024</v>
          </cell>
          <cell r="CC15">
            <v>46389</v>
          </cell>
          <cell r="CD15">
            <v>46754</v>
          </cell>
          <cell r="CE15">
            <v>47120</v>
          </cell>
          <cell r="CF15">
            <v>47485</v>
          </cell>
          <cell r="CG15">
            <v>47850</v>
          </cell>
          <cell r="CH15">
            <v>48215</v>
          </cell>
          <cell r="CI15">
            <v>48581</v>
          </cell>
          <cell r="CJ15">
            <v>48946</v>
          </cell>
          <cell r="CK15">
            <v>49311</v>
          </cell>
        </row>
        <row r="16">
          <cell r="BS16">
            <v>42738</v>
          </cell>
          <cell r="BT16">
            <v>43103</v>
          </cell>
          <cell r="BU16">
            <v>43468</v>
          </cell>
          <cell r="BV16">
            <v>43833</v>
          </cell>
          <cell r="BW16">
            <v>44199</v>
          </cell>
          <cell r="BX16">
            <v>44564</v>
          </cell>
          <cell r="BY16">
            <v>44929</v>
          </cell>
          <cell r="BZ16">
            <v>45294</v>
          </cell>
          <cell r="CA16">
            <v>45660</v>
          </cell>
          <cell r="CB16">
            <v>46025</v>
          </cell>
          <cell r="CC16">
            <v>46390</v>
          </cell>
          <cell r="CD16">
            <v>46755</v>
          </cell>
          <cell r="CE16">
            <v>47121</v>
          </cell>
          <cell r="CF16">
            <v>47486</v>
          </cell>
          <cell r="CG16">
            <v>47851</v>
          </cell>
          <cell r="CH16">
            <v>48216</v>
          </cell>
          <cell r="CI16">
            <v>48582</v>
          </cell>
          <cell r="CJ16">
            <v>48947</v>
          </cell>
          <cell r="CK16">
            <v>49312</v>
          </cell>
        </row>
        <row r="17">
          <cell r="BS17">
            <v>42744</v>
          </cell>
          <cell r="BT17">
            <v>43108</v>
          </cell>
          <cell r="BU17">
            <v>43479</v>
          </cell>
          <cell r="BV17">
            <v>43843</v>
          </cell>
          <cell r="BW17">
            <v>44207</v>
          </cell>
          <cell r="BX17">
            <v>44571</v>
          </cell>
          <cell r="BY17">
            <v>44935</v>
          </cell>
          <cell r="BZ17">
            <v>45299</v>
          </cell>
          <cell r="CA17">
            <v>45670</v>
          </cell>
          <cell r="CB17">
            <v>46034</v>
          </cell>
          <cell r="CC17">
            <v>46398</v>
          </cell>
          <cell r="CD17">
            <v>46762</v>
          </cell>
          <cell r="CE17">
            <v>47126</v>
          </cell>
          <cell r="CF17">
            <v>47497</v>
          </cell>
          <cell r="CG17">
            <v>47861</v>
          </cell>
          <cell r="CH17">
            <v>48225</v>
          </cell>
          <cell r="CI17">
            <v>48589</v>
          </cell>
          <cell r="CJ17">
            <v>48953</v>
          </cell>
          <cell r="CK17">
            <v>49317</v>
          </cell>
        </row>
        <row r="18">
          <cell r="BS18">
            <v>42777</v>
          </cell>
          <cell r="BT18">
            <v>43142</v>
          </cell>
          <cell r="BU18">
            <v>43507</v>
          </cell>
          <cell r="BV18">
            <v>43872</v>
          </cell>
          <cell r="BW18">
            <v>44238</v>
          </cell>
          <cell r="BX18">
            <v>44603</v>
          </cell>
          <cell r="BY18">
            <v>44968</v>
          </cell>
          <cell r="BZ18">
            <v>45333</v>
          </cell>
          <cell r="CA18">
            <v>45699</v>
          </cell>
          <cell r="CB18">
            <v>46064</v>
          </cell>
          <cell r="CC18">
            <v>46429</v>
          </cell>
          <cell r="CD18">
            <v>46794</v>
          </cell>
          <cell r="CE18">
            <v>47160</v>
          </cell>
          <cell r="CF18">
            <v>47525</v>
          </cell>
          <cell r="CG18">
            <v>47890</v>
          </cell>
          <cell r="CH18">
            <v>48255</v>
          </cell>
          <cell r="CI18">
            <v>48621</v>
          </cell>
          <cell r="CJ18">
            <v>48986</v>
          </cell>
          <cell r="CK18">
            <v>49351</v>
          </cell>
        </row>
        <row r="19">
          <cell r="BS19">
            <v>42814</v>
          </cell>
          <cell r="BT19">
            <v>43143</v>
          </cell>
          <cell r="BU19">
            <v>43545</v>
          </cell>
          <cell r="BV19">
            <v>43910</v>
          </cell>
          <cell r="BW19">
            <v>44275</v>
          </cell>
          <cell r="BX19">
            <v>44641</v>
          </cell>
          <cell r="BY19">
            <v>45006</v>
          </cell>
          <cell r="BZ19">
            <v>45334</v>
          </cell>
          <cell r="CA19">
            <v>45736</v>
          </cell>
          <cell r="CB19">
            <v>46101</v>
          </cell>
          <cell r="CC19">
            <v>46467</v>
          </cell>
          <cell r="CD19">
            <v>46832</v>
          </cell>
          <cell r="CE19">
            <v>47161</v>
          </cell>
          <cell r="CF19">
            <v>47562</v>
          </cell>
          <cell r="CG19">
            <v>47928</v>
          </cell>
          <cell r="CH19">
            <v>48293</v>
          </cell>
          <cell r="CI19">
            <v>48658</v>
          </cell>
          <cell r="CJ19">
            <v>49023</v>
          </cell>
          <cell r="CK19">
            <v>49352</v>
          </cell>
        </row>
        <row r="20">
          <cell r="BS20">
            <v>42854</v>
          </cell>
          <cell r="BT20">
            <v>43180</v>
          </cell>
          <cell r="BU20">
            <v>43584</v>
          </cell>
          <cell r="BV20">
            <v>43950</v>
          </cell>
          <cell r="BW20">
            <v>44315</v>
          </cell>
          <cell r="BX20">
            <v>44680</v>
          </cell>
          <cell r="BY20">
            <v>45045</v>
          </cell>
          <cell r="BZ20">
            <v>45371</v>
          </cell>
          <cell r="CA20">
            <v>45776</v>
          </cell>
          <cell r="CB20">
            <v>46141</v>
          </cell>
          <cell r="CC20">
            <v>46468</v>
          </cell>
          <cell r="CD20">
            <v>46872</v>
          </cell>
          <cell r="CE20">
            <v>47197</v>
          </cell>
          <cell r="CF20">
            <v>47602</v>
          </cell>
          <cell r="CG20">
            <v>47967</v>
          </cell>
          <cell r="CH20">
            <v>48333</v>
          </cell>
          <cell r="CI20">
            <v>48659</v>
          </cell>
          <cell r="CJ20">
            <v>49063</v>
          </cell>
          <cell r="CK20">
            <v>49389</v>
          </cell>
        </row>
        <row r="21">
          <cell r="BS21">
            <v>42858</v>
          </cell>
          <cell r="BT21">
            <v>43219</v>
          </cell>
          <cell r="BU21">
            <v>43588</v>
          </cell>
          <cell r="BV21">
            <v>43954</v>
          </cell>
          <cell r="BW21">
            <v>44319</v>
          </cell>
          <cell r="BX21">
            <v>44684</v>
          </cell>
          <cell r="BY21">
            <v>45049</v>
          </cell>
          <cell r="BZ21">
            <v>45411</v>
          </cell>
          <cell r="CA21">
            <v>45780</v>
          </cell>
          <cell r="CB21">
            <v>46145</v>
          </cell>
          <cell r="CC21">
            <v>46506</v>
          </cell>
          <cell r="CD21">
            <v>46876</v>
          </cell>
          <cell r="CE21">
            <v>47237</v>
          </cell>
          <cell r="CF21">
            <v>47606</v>
          </cell>
          <cell r="CG21">
            <v>47971</v>
          </cell>
          <cell r="CH21">
            <v>48337</v>
          </cell>
          <cell r="CI21">
            <v>48698</v>
          </cell>
          <cell r="CJ21">
            <v>49067</v>
          </cell>
          <cell r="CK21">
            <v>49428</v>
          </cell>
        </row>
        <row r="22">
          <cell r="BS22">
            <v>42859</v>
          </cell>
          <cell r="BT22">
            <v>43220</v>
          </cell>
          <cell r="BU22">
            <v>43589</v>
          </cell>
          <cell r="BV22">
            <v>43955</v>
          </cell>
          <cell r="BW22">
            <v>44320</v>
          </cell>
          <cell r="BX22">
            <v>44685</v>
          </cell>
          <cell r="BY22">
            <v>45050</v>
          </cell>
          <cell r="BZ22">
            <v>45415</v>
          </cell>
          <cell r="CA22">
            <v>45781</v>
          </cell>
          <cell r="CB22">
            <v>46146</v>
          </cell>
          <cell r="CC22">
            <v>46510</v>
          </cell>
          <cell r="CD22">
            <v>46877</v>
          </cell>
          <cell r="CE22">
            <v>47238</v>
          </cell>
          <cell r="CF22">
            <v>47607</v>
          </cell>
          <cell r="CG22">
            <v>47972</v>
          </cell>
          <cell r="CH22">
            <v>48338</v>
          </cell>
          <cell r="CI22">
            <v>48702</v>
          </cell>
          <cell r="CJ22">
            <v>49068</v>
          </cell>
          <cell r="CK22">
            <v>49429</v>
          </cell>
        </row>
        <row r="23">
          <cell r="BS23">
            <v>42860</v>
          </cell>
          <cell r="BT23">
            <v>43223</v>
          </cell>
          <cell r="BU23">
            <v>43590</v>
          </cell>
          <cell r="BV23">
            <v>43956</v>
          </cell>
          <cell r="BW23">
            <v>44321</v>
          </cell>
          <cell r="BX23">
            <v>44686</v>
          </cell>
          <cell r="BY23">
            <v>45051</v>
          </cell>
          <cell r="BZ23">
            <v>45416</v>
          </cell>
          <cell r="CA23">
            <v>45782</v>
          </cell>
          <cell r="CB23">
            <v>46147</v>
          </cell>
          <cell r="CC23">
            <v>46511</v>
          </cell>
          <cell r="CD23">
            <v>46878</v>
          </cell>
          <cell r="CE23">
            <v>47241</v>
          </cell>
          <cell r="CF23">
            <v>47608</v>
          </cell>
          <cell r="CG23">
            <v>47973</v>
          </cell>
          <cell r="CH23">
            <v>48339</v>
          </cell>
          <cell r="CI23">
            <v>48703</v>
          </cell>
          <cell r="CJ23">
            <v>49069</v>
          </cell>
          <cell r="CK23">
            <v>49432</v>
          </cell>
        </row>
        <row r="24">
          <cell r="BS24">
            <v>42933</v>
          </cell>
          <cell r="BT24">
            <v>43224</v>
          </cell>
          <cell r="BU24">
            <v>43591</v>
          </cell>
          <cell r="BV24">
            <v>43957</v>
          </cell>
          <cell r="BW24">
            <v>44396</v>
          </cell>
          <cell r="BX24">
            <v>44760</v>
          </cell>
          <cell r="BY24">
            <v>45124</v>
          </cell>
          <cell r="BZ24">
            <v>45417</v>
          </cell>
          <cell r="CA24">
            <v>45783</v>
          </cell>
          <cell r="CB24">
            <v>46148</v>
          </cell>
          <cell r="CC24">
            <v>46512</v>
          </cell>
          <cell r="CD24">
            <v>46951</v>
          </cell>
          <cell r="CE24">
            <v>47242</v>
          </cell>
          <cell r="CF24">
            <v>47609</v>
          </cell>
          <cell r="CG24">
            <v>47974</v>
          </cell>
          <cell r="CH24">
            <v>48414</v>
          </cell>
          <cell r="CI24">
            <v>48704</v>
          </cell>
          <cell r="CJ24">
            <v>49142</v>
          </cell>
          <cell r="CK24">
            <v>49433</v>
          </cell>
        </row>
        <row r="25">
          <cell r="BS25">
            <v>42958</v>
          </cell>
          <cell r="BT25">
            <v>43225</v>
          </cell>
          <cell r="BU25">
            <v>43661</v>
          </cell>
          <cell r="BV25">
            <v>44032</v>
          </cell>
          <cell r="BW25">
            <v>44419</v>
          </cell>
          <cell r="BX25">
            <v>44784</v>
          </cell>
          <cell r="BY25">
            <v>45149</v>
          </cell>
          <cell r="BZ25">
            <v>45418</v>
          </cell>
          <cell r="CA25">
            <v>45859</v>
          </cell>
          <cell r="CB25">
            <v>46223</v>
          </cell>
          <cell r="CC25">
            <v>46587</v>
          </cell>
          <cell r="CD25">
            <v>46976</v>
          </cell>
          <cell r="CE25">
            <v>47243</v>
          </cell>
          <cell r="CF25">
            <v>47679</v>
          </cell>
          <cell r="CG25">
            <v>48050</v>
          </cell>
          <cell r="CH25">
            <v>48437</v>
          </cell>
          <cell r="CI25">
            <v>48778</v>
          </cell>
          <cell r="CJ25">
            <v>49167</v>
          </cell>
          <cell r="CK25">
            <v>49434</v>
          </cell>
        </row>
        <row r="26">
          <cell r="BS26">
            <v>42996</v>
          </cell>
          <cell r="BT26">
            <v>43323</v>
          </cell>
          <cell r="BU26">
            <v>43688</v>
          </cell>
          <cell r="BV26">
            <v>44054</v>
          </cell>
          <cell r="BW26">
            <v>44459</v>
          </cell>
          <cell r="BX26">
            <v>44823</v>
          </cell>
          <cell r="BY26">
            <v>45187</v>
          </cell>
          <cell r="BZ26">
            <v>45488</v>
          </cell>
          <cell r="CA26">
            <v>45880</v>
          </cell>
          <cell r="CB26">
            <v>46245</v>
          </cell>
          <cell r="CC26">
            <v>46610</v>
          </cell>
          <cell r="CD26">
            <v>47014</v>
          </cell>
          <cell r="CE26">
            <v>47315</v>
          </cell>
          <cell r="CF26">
            <v>47706</v>
          </cell>
          <cell r="CG26">
            <v>48071</v>
          </cell>
          <cell r="CH26">
            <v>48477</v>
          </cell>
          <cell r="CI26">
            <v>48802</v>
          </cell>
          <cell r="CJ26">
            <v>49205</v>
          </cell>
          <cell r="CK26">
            <v>49506</v>
          </cell>
        </row>
        <row r="27">
          <cell r="BS27">
            <v>43001</v>
          </cell>
          <cell r="BT27">
            <v>43297</v>
          </cell>
          <cell r="BU27">
            <v>43724</v>
          </cell>
          <cell r="BV27">
            <v>44095</v>
          </cell>
          <cell r="BW27">
            <v>44462</v>
          </cell>
          <cell r="BX27">
            <v>44827</v>
          </cell>
          <cell r="BY27">
            <v>45192</v>
          </cell>
          <cell r="BZ27">
            <v>45515</v>
          </cell>
          <cell r="CA27">
            <v>45915</v>
          </cell>
          <cell r="CB27">
            <v>46286</v>
          </cell>
          <cell r="CC27">
            <v>46650</v>
          </cell>
          <cell r="CD27">
            <v>47018</v>
          </cell>
          <cell r="CE27">
            <v>47341</v>
          </cell>
          <cell r="CF27">
            <v>47742</v>
          </cell>
          <cell r="CG27">
            <v>48106</v>
          </cell>
          <cell r="CH27">
            <v>48478</v>
          </cell>
          <cell r="CI27">
            <v>48841</v>
          </cell>
          <cell r="CJ27">
            <v>49210</v>
          </cell>
          <cell r="CK27">
            <v>49532</v>
          </cell>
        </row>
        <row r="28">
          <cell r="BS28">
            <v>43017</v>
          </cell>
          <cell r="BT28">
            <v>43360</v>
          </cell>
          <cell r="BU28">
            <v>43731</v>
          </cell>
          <cell r="BV28">
            <v>44096</v>
          </cell>
          <cell r="BW28">
            <v>44480</v>
          </cell>
          <cell r="BX28">
            <v>44844</v>
          </cell>
          <cell r="BY28">
            <v>45208</v>
          </cell>
          <cell r="BZ28">
            <v>45551</v>
          </cell>
          <cell r="CA28">
            <v>45923</v>
          </cell>
          <cell r="CB28">
            <v>46287</v>
          </cell>
          <cell r="CC28">
            <v>46653</v>
          </cell>
          <cell r="CD28">
            <v>47035</v>
          </cell>
          <cell r="CE28">
            <v>47378</v>
          </cell>
          <cell r="CF28">
            <v>47749</v>
          </cell>
          <cell r="CG28">
            <v>48114</v>
          </cell>
          <cell r="CH28">
            <v>48479</v>
          </cell>
          <cell r="CI28">
            <v>48845</v>
          </cell>
          <cell r="CJ28">
            <v>49226</v>
          </cell>
          <cell r="CK28">
            <v>49569</v>
          </cell>
        </row>
        <row r="29">
          <cell r="BS29">
            <v>43042</v>
          </cell>
          <cell r="BT29">
            <v>43366</v>
          </cell>
          <cell r="BU29">
            <v>43752</v>
          </cell>
          <cell r="BV29">
            <v>44116</v>
          </cell>
          <cell r="BW29">
            <v>44503</v>
          </cell>
          <cell r="BX29">
            <v>44868</v>
          </cell>
          <cell r="BY29">
            <v>45233</v>
          </cell>
          <cell r="BZ29">
            <v>45557</v>
          </cell>
          <cell r="CA29">
            <v>45943</v>
          </cell>
          <cell r="CB29">
            <v>46288</v>
          </cell>
          <cell r="CC29">
            <v>46671</v>
          </cell>
          <cell r="CD29">
            <v>47060</v>
          </cell>
          <cell r="CE29">
            <v>47384</v>
          </cell>
          <cell r="CF29">
            <v>47770</v>
          </cell>
          <cell r="CG29">
            <v>48134</v>
          </cell>
          <cell r="CH29">
            <v>48498</v>
          </cell>
          <cell r="CI29">
            <v>48862</v>
          </cell>
          <cell r="CJ29">
            <v>49251</v>
          </cell>
          <cell r="CK29">
            <v>49575</v>
          </cell>
        </row>
        <row r="30">
          <cell r="BS30">
            <v>43062</v>
          </cell>
          <cell r="BT30">
            <v>43367</v>
          </cell>
          <cell r="BU30">
            <v>43772</v>
          </cell>
          <cell r="BV30">
            <v>44138</v>
          </cell>
          <cell r="BW30">
            <v>44523</v>
          </cell>
          <cell r="BX30">
            <v>44888</v>
          </cell>
          <cell r="BY30">
            <v>45253</v>
          </cell>
          <cell r="BZ30">
            <v>45558</v>
          </cell>
          <cell r="CA30">
            <v>45964</v>
          </cell>
          <cell r="CB30">
            <v>46307</v>
          </cell>
          <cell r="CC30">
            <v>46694</v>
          </cell>
          <cell r="CD30">
            <v>47080</v>
          </cell>
          <cell r="CE30">
            <v>47385</v>
          </cell>
          <cell r="CF30">
            <v>47790</v>
          </cell>
          <cell r="CG30">
            <v>48155</v>
          </cell>
          <cell r="CH30">
            <v>48521</v>
          </cell>
          <cell r="CI30">
            <v>48886</v>
          </cell>
          <cell r="CJ30">
            <v>49271</v>
          </cell>
          <cell r="CK30">
            <v>49576</v>
          </cell>
        </row>
        <row r="31">
          <cell r="BS31">
            <v>43092</v>
          </cell>
          <cell r="BT31">
            <v>43381</v>
          </cell>
          <cell r="BU31">
            <v>43773</v>
          </cell>
          <cell r="BV31">
            <v>44158</v>
          </cell>
          <cell r="BW31">
            <v>44553</v>
          </cell>
          <cell r="BX31">
            <v>44918</v>
          </cell>
          <cell r="BY31">
            <v>45283</v>
          </cell>
          <cell r="BZ31">
            <v>45579</v>
          </cell>
          <cell r="CA31">
            <v>45984</v>
          </cell>
          <cell r="CB31">
            <v>46329</v>
          </cell>
          <cell r="CC31">
            <v>46714</v>
          </cell>
          <cell r="CD31">
            <v>47110</v>
          </cell>
          <cell r="CE31">
            <v>47399</v>
          </cell>
          <cell r="CF31">
            <v>47791</v>
          </cell>
          <cell r="CG31">
            <v>48175</v>
          </cell>
          <cell r="CH31">
            <v>48541</v>
          </cell>
          <cell r="CI31">
            <v>48906</v>
          </cell>
          <cell r="CJ31">
            <v>49301</v>
          </cell>
          <cell r="CK31">
            <v>49590</v>
          </cell>
        </row>
        <row r="32">
          <cell r="BS32">
            <v>43100</v>
          </cell>
          <cell r="BT32">
            <v>43407</v>
          </cell>
          <cell r="BU32">
            <v>43792</v>
          </cell>
          <cell r="BV32">
            <v>44188</v>
          </cell>
          <cell r="BW32">
            <v>44561</v>
          </cell>
          <cell r="BX32">
            <v>44926</v>
          </cell>
          <cell r="BY32">
            <v>45291</v>
          </cell>
          <cell r="BZ32">
            <v>45599</v>
          </cell>
          <cell r="CA32">
            <v>45985</v>
          </cell>
          <cell r="CB32">
            <v>46349</v>
          </cell>
          <cell r="CC32">
            <v>46744</v>
          </cell>
          <cell r="CD32">
            <v>47118</v>
          </cell>
          <cell r="CE32">
            <v>47425</v>
          </cell>
          <cell r="CF32">
            <v>47810</v>
          </cell>
          <cell r="CG32">
            <v>48176</v>
          </cell>
          <cell r="CH32">
            <v>48571</v>
          </cell>
          <cell r="CI32">
            <v>48936</v>
          </cell>
          <cell r="CJ32">
            <v>49309</v>
          </cell>
          <cell r="CK32">
            <v>49616</v>
          </cell>
        </row>
        <row r="33">
          <cell r="BT33">
            <v>43427</v>
          </cell>
          <cell r="BU33">
            <v>43822</v>
          </cell>
          <cell r="BV33">
            <v>44196</v>
          </cell>
          <cell r="BZ33">
            <v>45600</v>
          </cell>
          <cell r="CA33">
            <v>46014</v>
          </cell>
          <cell r="CB33">
            <v>46379</v>
          </cell>
          <cell r="CC33">
            <v>46752</v>
          </cell>
          <cell r="CE33">
            <v>47445</v>
          </cell>
          <cell r="CF33">
            <v>47840</v>
          </cell>
          <cell r="CG33">
            <v>48205</v>
          </cell>
          <cell r="CH33">
            <v>48579</v>
          </cell>
          <cell r="CI33">
            <v>48944</v>
          </cell>
          <cell r="CK33">
            <v>49636</v>
          </cell>
        </row>
        <row r="34">
          <cell r="BT34">
            <v>43457</v>
          </cell>
          <cell r="BU34">
            <v>43830</v>
          </cell>
          <cell r="BZ34">
            <v>45619</v>
          </cell>
          <cell r="CA34">
            <v>46022</v>
          </cell>
          <cell r="CB34">
            <v>46387</v>
          </cell>
          <cell r="CE34">
            <v>47475</v>
          </cell>
          <cell r="CF34">
            <v>47848</v>
          </cell>
          <cell r="CG34">
            <v>48213</v>
          </cell>
          <cell r="CK34">
            <v>49666</v>
          </cell>
        </row>
        <row r="35">
          <cell r="BT35">
            <v>43458</v>
          </cell>
          <cell r="BZ35">
            <v>45649</v>
          </cell>
          <cell r="CE35">
            <v>47476</v>
          </cell>
          <cell r="CK35">
            <v>49667</v>
          </cell>
        </row>
        <row r="36">
          <cell r="BT36">
            <v>43465</v>
          </cell>
          <cell r="BZ36">
            <v>45657</v>
          </cell>
          <cell r="CE36">
            <v>47483</v>
          </cell>
          <cell r="CK36">
            <v>496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6">
          <cell r="N126">
            <v>4472121852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センター一覧"/>
      <sheetName val="200304最終PL"/>
      <sheetName val="経営状況分析"/>
    </sheetNames>
    <sheetDataSet>
      <sheetData sheetId="0" refreshError="1">
        <row r="1">
          <cell r="A1" t="str">
            <v>CODE</v>
          </cell>
          <cell r="B1" t="str">
            <v>CC Name</v>
          </cell>
          <cell r="J1" t="str">
            <v>CODE</v>
          </cell>
          <cell r="K1" t="str">
            <v>CC Name</v>
          </cell>
          <cell r="M1" t="str">
            <v>CODE</v>
          </cell>
          <cell r="N1" t="str">
            <v>CC Name</v>
          </cell>
        </row>
        <row r="2">
          <cell r="A2" t="str">
            <v>13001</v>
          </cell>
          <cell r="B2" t="str">
            <v>杉並</v>
          </cell>
          <cell r="J2" t="str">
            <v>11001</v>
          </cell>
          <cell r="K2" t="str">
            <v>春日部</v>
          </cell>
          <cell r="M2" t="str">
            <v>8007</v>
          </cell>
          <cell r="N2" t="str">
            <v>水戸</v>
          </cell>
        </row>
        <row r="3">
          <cell r="A3" t="str">
            <v>13002</v>
          </cell>
          <cell r="B3" t="str">
            <v>荒川</v>
          </cell>
          <cell r="J3" t="str">
            <v>11003</v>
          </cell>
          <cell r="K3" t="str">
            <v>久喜</v>
          </cell>
          <cell r="M3" t="str">
            <v>8008</v>
          </cell>
          <cell r="N3" t="str">
            <v>土浦</v>
          </cell>
        </row>
        <row r="4">
          <cell r="A4" t="str">
            <v>13003</v>
          </cell>
          <cell r="B4" t="str">
            <v>足立</v>
          </cell>
          <cell r="J4" t="str">
            <v>11004</v>
          </cell>
          <cell r="K4" t="str">
            <v>越谷</v>
          </cell>
          <cell r="M4" t="str">
            <v>8011</v>
          </cell>
          <cell r="N4" t="str">
            <v>日立</v>
          </cell>
        </row>
        <row r="5">
          <cell r="A5" t="str">
            <v>13004</v>
          </cell>
          <cell r="B5" t="str">
            <v>文京</v>
          </cell>
          <cell r="J5" t="str">
            <v>11005</v>
          </cell>
          <cell r="K5" t="str">
            <v>北浦和</v>
          </cell>
          <cell r="M5" t="str">
            <v>8020</v>
          </cell>
          <cell r="N5" t="str">
            <v>取手</v>
          </cell>
        </row>
        <row r="6">
          <cell r="A6" t="str">
            <v>13005</v>
          </cell>
          <cell r="B6" t="str">
            <v>目黒</v>
          </cell>
          <cell r="J6" t="str">
            <v>11008</v>
          </cell>
          <cell r="K6" t="str">
            <v>上尾</v>
          </cell>
          <cell r="M6" t="str">
            <v>9003</v>
          </cell>
          <cell r="N6" t="str">
            <v>佐野</v>
          </cell>
        </row>
        <row r="7">
          <cell r="A7" t="str">
            <v>13006</v>
          </cell>
          <cell r="B7" t="str">
            <v>目黒祐天寺在宅介護支</v>
          </cell>
          <cell r="J7" t="str">
            <v>11009</v>
          </cell>
          <cell r="K7" t="str">
            <v>熊谷美土里</v>
          </cell>
          <cell r="M7" t="str">
            <v>9005</v>
          </cell>
          <cell r="N7" t="str">
            <v>宇都宮</v>
          </cell>
        </row>
        <row r="8">
          <cell r="A8" t="str">
            <v>13007</v>
          </cell>
          <cell r="B8" t="str">
            <v>志茂</v>
          </cell>
          <cell r="J8" t="str">
            <v>11010</v>
          </cell>
          <cell r="K8" t="str">
            <v>飯能</v>
          </cell>
          <cell r="M8" t="str">
            <v>9009</v>
          </cell>
          <cell r="N8" t="str">
            <v>矢板</v>
          </cell>
        </row>
        <row r="9">
          <cell r="A9" t="str">
            <v>13008</v>
          </cell>
          <cell r="B9" t="str">
            <v>高田馬場</v>
          </cell>
          <cell r="J9" t="str">
            <v>11012</v>
          </cell>
          <cell r="K9" t="str">
            <v>朝霞</v>
          </cell>
          <cell r="M9" t="str">
            <v>-</v>
          </cell>
          <cell r="N9" t="str">
            <v>群馬中央</v>
          </cell>
        </row>
        <row r="10">
          <cell r="A10" t="str">
            <v>13009</v>
          </cell>
          <cell r="B10" t="str">
            <v>北上野</v>
          </cell>
          <cell r="J10" t="str">
            <v>11014</v>
          </cell>
          <cell r="K10" t="str">
            <v>岩槻</v>
          </cell>
        </row>
        <row r="11">
          <cell r="A11" t="str">
            <v>13010</v>
          </cell>
          <cell r="B11" t="str">
            <v>中央新富</v>
          </cell>
          <cell r="J11" t="str">
            <v>11023</v>
          </cell>
          <cell r="K11" t="str">
            <v>所沢</v>
          </cell>
        </row>
        <row r="12">
          <cell r="A12" t="str">
            <v>13011</v>
          </cell>
          <cell r="B12" t="str">
            <v>中野本町</v>
          </cell>
          <cell r="J12" t="str">
            <v>11024</v>
          </cell>
          <cell r="K12" t="str">
            <v>大宮</v>
          </cell>
        </row>
        <row r="13">
          <cell r="A13" t="str">
            <v>13012</v>
          </cell>
          <cell r="B13" t="str">
            <v>石神井</v>
          </cell>
          <cell r="J13" t="str">
            <v>11026</v>
          </cell>
          <cell r="K13" t="str">
            <v>草加(在介ｾﾝﾀｰ併設)</v>
          </cell>
        </row>
        <row r="14">
          <cell r="A14" t="str">
            <v>13013</v>
          </cell>
          <cell r="B14" t="str">
            <v>六本木</v>
          </cell>
          <cell r="J14" t="str">
            <v>11028</v>
          </cell>
          <cell r="K14" t="str">
            <v>坂戸</v>
          </cell>
        </row>
        <row r="15">
          <cell r="A15" t="str">
            <v>13014</v>
          </cell>
          <cell r="B15" t="str">
            <v>中野</v>
          </cell>
          <cell r="J15" t="str">
            <v>11030</v>
          </cell>
          <cell r="K15" t="str">
            <v>幸手</v>
          </cell>
        </row>
        <row r="16">
          <cell r="A16" t="str">
            <v>13015</v>
          </cell>
          <cell r="B16" t="str">
            <v>巣鴨</v>
          </cell>
          <cell r="J16" t="str">
            <v>11055</v>
          </cell>
          <cell r="K16" t="str">
            <v>鴻巣</v>
          </cell>
        </row>
        <row r="17">
          <cell r="A17" t="str">
            <v>13016</v>
          </cell>
          <cell r="B17" t="str">
            <v>大田大森</v>
          </cell>
          <cell r="J17" t="str">
            <v>11070</v>
          </cell>
          <cell r="K17" t="str">
            <v>鳩ヶ谷本町</v>
          </cell>
        </row>
        <row r="18">
          <cell r="A18" t="str">
            <v>13017</v>
          </cell>
          <cell r="B18" t="str">
            <v>浜田山</v>
          </cell>
        </row>
        <row r="19">
          <cell r="A19" t="str">
            <v>13018</v>
          </cell>
          <cell r="B19" t="str">
            <v>等々力</v>
          </cell>
        </row>
        <row r="20">
          <cell r="A20" t="str">
            <v>13019</v>
          </cell>
          <cell r="B20" t="str">
            <v>小平</v>
          </cell>
        </row>
        <row r="21">
          <cell r="A21" t="str">
            <v>13021</v>
          </cell>
          <cell r="B21" t="str">
            <v>江東</v>
          </cell>
        </row>
        <row r="22">
          <cell r="A22" t="str">
            <v>13022</v>
          </cell>
          <cell r="B22" t="str">
            <v>世田谷南烏山</v>
          </cell>
        </row>
        <row r="23">
          <cell r="A23" t="str">
            <v>13025</v>
          </cell>
          <cell r="B23" t="str">
            <v>墨田</v>
          </cell>
        </row>
        <row r="24">
          <cell r="A24" t="str">
            <v>13026</v>
          </cell>
          <cell r="B24" t="str">
            <v>志村</v>
          </cell>
        </row>
        <row r="25">
          <cell r="A25" t="str">
            <v>13029</v>
          </cell>
          <cell r="B25" t="str">
            <v>稲城</v>
          </cell>
        </row>
        <row r="26">
          <cell r="A26" t="str">
            <v>13032</v>
          </cell>
          <cell r="B26" t="str">
            <v>青砥</v>
          </cell>
        </row>
        <row r="27">
          <cell r="A27" t="str">
            <v>13034</v>
          </cell>
          <cell r="B27" t="str">
            <v>瑞江</v>
          </cell>
        </row>
        <row r="28">
          <cell r="A28" t="str">
            <v>13035</v>
          </cell>
          <cell r="B28" t="str">
            <v>田園調布</v>
          </cell>
        </row>
        <row r="29">
          <cell r="A29" t="str">
            <v>13038</v>
          </cell>
          <cell r="B29" t="str">
            <v>渋谷富ヶ谷</v>
          </cell>
        </row>
        <row r="30">
          <cell r="A30" t="str">
            <v>13040</v>
          </cell>
          <cell r="B30" t="str">
            <v>経堂</v>
          </cell>
        </row>
        <row r="31">
          <cell r="A31" t="str">
            <v>13043</v>
          </cell>
          <cell r="B31" t="str">
            <v>八王子南大沢</v>
          </cell>
        </row>
        <row r="32">
          <cell r="A32" t="str">
            <v>13044</v>
          </cell>
          <cell r="B32" t="str">
            <v>八王子散田</v>
          </cell>
        </row>
        <row r="33">
          <cell r="A33" t="str">
            <v>13046</v>
          </cell>
          <cell r="B33" t="str">
            <v>府中</v>
          </cell>
        </row>
        <row r="34">
          <cell r="A34" t="str">
            <v>13048</v>
          </cell>
          <cell r="B34" t="str">
            <v>東久留米</v>
          </cell>
        </row>
        <row r="35">
          <cell r="A35" t="str">
            <v>13050</v>
          </cell>
          <cell r="B35" t="str">
            <v>日野</v>
          </cell>
        </row>
        <row r="36">
          <cell r="A36" t="str">
            <v>13054</v>
          </cell>
          <cell r="B36" t="str">
            <v>国分寺市南町</v>
          </cell>
        </row>
        <row r="37">
          <cell r="A37" t="str">
            <v>13057</v>
          </cell>
          <cell r="B37" t="str">
            <v>狛江和泉本町</v>
          </cell>
        </row>
        <row r="38">
          <cell r="A38" t="str">
            <v>13058</v>
          </cell>
          <cell r="B38" t="str">
            <v>保谷</v>
          </cell>
        </row>
        <row r="39">
          <cell r="A39" t="str">
            <v>13060</v>
          </cell>
          <cell r="B39" t="str">
            <v>東村山久米川</v>
          </cell>
        </row>
        <row r="40">
          <cell r="A40" t="str">
            <v>13062</v>
          </cell>
          <cell r="B40" t="str">
            <v>町田金井</v>
          </cell>
        </row>
        <row r="41">
          <cell r="A41" t="str">
            <v>13063</v>
          </cell>
          <cell r="B41" t="str">
            <v>三鷹新川</v>
          </cell>
        </row>
        <row r="42">
          <cell r="A42" t="str">
            <v>13064</v>
          </cell>
          <cell r="B42" t="str">
            <v>練馬田柄</v>
          </cell>
        </row>
        <row r="43">
          <cell r="A43" t="str">
            <v>13071</v>
          </cell>
          <cell r="B43" t="str">
            <v>江東大島</v>
          </cell>
        </row>
        <row r="44">
          <cell r="A44" t="str">
            <v>13086</v>
          </cell>
          <cell r="B44" t="str">
            <v>中葛西</v>
          </cell>
        </row>
        <row r="45">
          <cell r="A45" t="str">
            <v>13094</v>
          </cell>
          <cell r="B45" t="str">
            <v>調布（国領）</v>
          </cell>
        </row>
        <row r="46">
          <cell r="A46" t="str">
            <v>13120</v>
          </cell>
          <cell r="B46" t="str">
            <v>HS中延</v>
          </cell>
        </row>
      </sheetData>
      <sheetData sheetId="1"/>
      <sheetData sheetId="2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VIPローン"/>
      <sheetName val="楽天カード"/>
      <sheetName val="レガシー"/>
      <sheetName val="レガシー内訳"/>
      <sheetName val="マネー"/>
      <sheetName val="再契約"/>
      <sheetName val="その他"/>
      <sheetName val="合計"/>
      <sheetName val="帳票"/>
      <sheetName val="貸倒処理金額"/>
      <sheetName val="2017貸倒処理金額確認用総勘定元帳"/>
      <sheetName val="未収13以上"/>
      <sheetName val="償却率"/>
    </sheetNames>
    <sheetDataSet>
      <sheetData sheetId="0">
        <row r="2">
          <cell r="C2">
            <v>42650</v>
          </cell>
        </row>
        <row r="3">
          <cell r="C3">
            <v>42277</v>
          </cell>
        </row>
        <row r="4">
          <cell r="C4">
            <v>42278</v>
          </cell>
        </row>
        <row r="5">
          <cell r="C5">
            <v>42643</v>
          </cell>
        </row>
      </sheetData>
      <sheetData sheetId="1"/>
      <sheetData sheetId="2">
        <row r="83">
          <cell r="D83">
            <v>777716893182</v>
          </cell>
        </row>
      </sheetData>
      <sheetData sheetId="3"/>
      <sheetData sheetId="4"/>
      <sheetData sheetId="5"/>
      <sheetData sheetId="6">
        <row r="73">
          <cell r="D73">
            <v>24572926122</v>
          </cell>
        </row>
      </sheetData>
      <sheetData sheetId="7">
        <row r="69">
          <cell r="D69">
            <v>18077703964</v>
          </cell>
        </row>
      </sheetData>
      <sheetData sheetId="8">
        <row r="103">
          <cell r="D103">
            <v>820367523268</v>
          </cell>
        </row>
      </sheetData>
      <sheetData sheetId="9"/>
      <sheetData sheetId="10"/>
      <sheetData sheetId="11"/>
      <sheetData sheetId="12">
        <row r="4">
          <cell r="C4">
            <v>205518</v>
          </cell>
        </row>
      </sheetData>
      <sheetData sheetId="13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仮勘定"/>
      <sheetName val="3月ピボット"/>
      <sheetName val="←3月着地(自社・QA)"/>
      <sheetName val="検針表"/>
      <sheetName val="db1678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方針書"/>
      <sheetName val="実行計画 (1)"/>
      <sheetName val="実行計画 (2)"/>
      <sheetName val="実行計画 (3)"/>
      <sheetName val="実行計画 (4)"/>
      <sheetName val="実行計画 (5)"/>
      <sheetName val="データ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単価算定表"/>
      <sheetName val="ＡＴＭ"/>
      <sheetName val="手数料一覧"/>
    </sheetNames>
    <sheetDataSet>
      <sheetData sheetId="0"/>
      <sheetData sheetId="1"/>
      <sheetData sheetId="2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計上"/>
      <sheetName val="9808PDCA"/>
      <sheetName val="9809経会"/>
      <sheetName val="部長手許"/>
      <sheetName val="9809与企"/>
      <sheetName val="9809予想詰"/>
      <sheetName val="与企9詰"/>
      <sheetName val="1007依頼"/>
      <sheetName val="緩和抽出"/>
      <sheetName val="1012示達"/>
      <sheetName val="記入例"/>
      <sheetName val="Example"/>
      <sheetName val="工程管理"/>
      <sheetName val="3延(送前)"/>
      <sheetName val="条緩(送前)"/>
      <sheetName val="新様式"/>
      <sheetName val="従来型"/>
      <sheetName val="実績名"/>
      <sheetName val="合成するも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金台帳"/>
      <sheetName val="不計上"/>
      <sheetName val="実績名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２"/>
      <sheetName val="不計上"/>
      <sheetName val="社員一覧"/>
    </sheetNames>
    <sheetDataSet>
      <sheetData sheetId="0"/>
      <sheetData sheetId="1" refreshError="1"/>
      <sheetData sheetId="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2008長期前払保守"/>
      <sheetName val="集計→"/>
      <sheetName val="work"/>
      <sheetName val="分類定義"/>
      <sheetName val="サマリ"/>
      <sheetName val="集計"/>
      <sheetName val="経理保守台帳"/>
      <sheetName val="別紙２"/>
      <sheetName val="アカウント一覧"/>
      <sheetName val="社員一覧"/>
      <sheetName val="%E7%B5%8C%E7%90%86%E4%BF%9D%E5%"/>
      <sheetName val="経理保守台帳.xls"/>
      <sheetName val="変換対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2"/>
      <sheetName val="Dec01"/>
      <sheetName val="MeiboJan02"/>
      <sheetName val="退職者"/>
      <sheetName val="MeiboJan02 (2)"/>
      <sheetName val="MeiboJan02 (3)"/>
      <sheetName val="Sheet2"/>
      <sheetName val="Sheet3"/>
      <sheetName val="data"/>
      <sheetName val="支払報告書用2002"/>
      <sheetName val="アカウント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仕向制御サーバ"/>
      <sheetName val="別紙１１，１２"/>
      <sheetName val="ＳＴ進捗管理"/>
      <sheetName val="取込テストデータ"/>
      <sheetName val="部署リスト"/>
      <sheetName val="MeiboJan02"/>
      <sheetName val="中継サーバ（２セット）"/>
      <sheetName val="リスト"/>
      <sheetName val="コード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ﾒﾓﾒﾓ"/>
      <sheetName val="財務分析"/>
      <sheetName val="経過利子"/>
      <sheetName val="国債"/>
      <sheetName val="実行ﾁｪｯｸ"/>
      <sheetName val="ﾏﾝﾛｽﾘﾐｯﾄ"/>
      <sheetName val="辞書"/>
      <sheetName val="印鑑ﾁｪｯｸｼｰﾄ"/>
      <sheetName val="引継ぎ"/>
      <sheetName val="自己査定"/>
      <sheetName val="大口(Bloomberg)"/>
      <sheetName val="ﾌｫﾙﾀﾞの場所"/>
      <sheetName val="金銭の信託契約"/>
      <sheetName val="信託明細"/>
      <sheetName val="伝言ﾒﾓ"/>
      <sheetName val="240営業日"/>
      <sheetName val="試験"/>
      <sheetName val="連絡先"/>
      <sheetName val=""/>
      <sheetName val="Pass"/>
      <sheetName val="枠番"/>
      <sheetName val="日銀"/>
      <sheetName val="振り分け"/>
      <sheetName val="Sheet2"/>
      <sheetName val="株式損益"/>
      <sheetName val="引継3.16"/>
      <sheetName val="飲み会"/>
      <sheetName val="為替ヘッジ"/>
      <sheetName val="為替ヘッジ (2)"/>
      <sheetName val="外貨建債券"/>
      <sheetName val="Ｍａｎ"/>
      <sheetName val="Sheet3"/>
      <sheetName val="ＭＡＮ見込み検証"/>
      <sheetName val="担保株(07.月3月）"/>
      <sheetName val="Sheet4"/>
      <sheetName val="1"/>
      <sheetName val="別紙２"/>
      <sheetName val="仕向制御サーバ"/>
      <sheetName val="テーブル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K3" t="str">
            <v>祝日一覧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経過利子"/>
      <sheetName val="国債"/>
      <sheetName val="辞書"/>
      <sheetName val="印鑑ﾁｪｯｸｼｰﾄ"/>
      <sheetName val="引継ぎ"/>
      <sheetName val="引継ぎ (2)"/>
      <sheetName val="引継ぎ2"/>
      <sheetName val="案件管理ﾌｧｲﾙ"/>
      <sheetName val="ＡＭ変更"/>
      <sheetName val="常滑AMfee"/>
      <sheetName val="自己査定"/>
      <sheetName val="金銭の信託契約"/>
      <sheetName val="信託明細"/>
      <sheetName val="伝言ﾒﾓ"/>
      <sheetName val="240営業日"/>
      <sheetName val="240営業日 (2)"/>
      <sheetName val="spred計算"/>
      <sheetName val="Sheet1 (2)"/>
      <sheetName val="試験"/>
      <sheetName val="連絡先"/>
      <sheetName val="ﾆｭｰｽ"/>
      <sheetName val="Pass"/>
      <sheetName val="日銀"/>
      <sheetName val="振り分け"/>
      <sheetName val="Sheet2"/>
      <sheetName val="株式損益"/>
      <sheetName val="引継3.16"/>
      <sheetName val="飲み会"/>
      <sheetName val="Manﾚﾎﾟｰﾄ"/>
      <sheetName val="ＢＩＳ注意事項"/>
      <sheetName val="担保株(07.月3月）"/>
      <sheetName val="調べる"/>
      <sheetName val="カクサン、Spectrum"/>
      <sheetName val="spectrum4"/>
      <sheetName val="木曜"/>
      <sheetName val="Man経理との検証"/>
      <sheetName val="Sheet3"/>
      <sheetName val="Sheet7 (2)"/>
      <sheetName val="ｻｻﾞﾝﾊﾟｰﾄ"/>
      <sheetName val="今後の予定"/>
      <sheetName val="PE1"/>
      <sheetName val="同報通知"/>
      <sheetName val="ＢＢ"/>
      <sheetName val="BIS用"/>
      <sheetName val="Sheet7"/>
      <sheetName val="産休引継ぎ"/>
      <sheetName val="為替"/>
      <sheetName val="7末見込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"/>
      <sheetName val="障害票 (2)"/>
      <sheetName val="障害票V105"/>
      <sheetName val="仕向制御サーバ"/>
    </sheetNames>
    <definedNames>
      <definedName name="出力M.キャンセルM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決定事項（別紙）"/>
      <sheetName val="ALM科目構成"/>
      <sheetName val="割賦売掛金明細(商品コード）"/>
    </sheetNames>
    <sheetDataSet>
      <sheetData sheetId="0"/>
      <sheetData sheetId="1"/>
      <sheetData sheetId="2">
        <row r="3">
          <cell r="B3">
            <v>1101</v>
          </cell>
          <cell r="C3" t="str">
            <v>カードＳＰ均等</v>
          </cell>
          <cell r="D3">
            <v>7430760464</v>
          </cell>
        </row>
        <row r="4">
          <cell r="B4">
            <v>1111</v>
          </cell>
          <cell r="C4" t="str">
            <v>ＷカードＳＰ均等</v>
          </cell>
          <cell r="D4">
            <v>16123806785</v>
          </cell>
        </row>
        <row r="5">
          <cell r="B5">
            <v>1121</v>
          </cell>
          <cell r="C5" t="str">
            <v>代行カードＳＰ均等</v>
          </cell>
          <cell r="D5">
            <v>195755989</v>
          </cell>
        </row>
        <row r="6">
          <cell r="B6">
            <v>1213</v>
          </cell>
          <cell r="C6" t="str">
            <v>マネーショッピング</v>
          </cell>
          <cell r="D6">
            <v>340181</v>
          </cell>
        </row>
        <row r="7">
          <cell r="B7">
            <v>1130</v>
          </cell>
          <cell r="C7" t="str">
            <v>他社カード</v>
          </cell>
          <cell r="D7">
            <v>0</v>
          </cell>
        </row>
        <row r="8">
          <cell r="A8">
            <v>10</v>
          </cell>
          <cell r="C8" t="str">
            <v>カードショッピングアド</v>
          </cell>
          <cell r="D8">
            <v>23750663419</v>
          </cell>
        </row>
        <row r="10">
          <cell r="B10">
            <v>1102</v>
          </cell>
          <cell r="C10" t="str">
            <v>カードＳＰリボ</v>
          </cell>
          <cell r="D10">
            <v>3612609155</v>
          </cell>
        </row>
        <row r="11">
          <cell r="B11">
            <v>1112</v>
          </cell>
          <cell r="C11" t="str">
            <v>ＷカードＳＰリボ</v>
          </cell>
          <cell r="D11">
            <v>4183363458</v>
          </cell>
        </row>
        <row r="12">
          <cell r="B12">
            <v>1122</v>
          </cell>
          <cell r="C12" t="str">
            <v>代行カードＳＰリボ</v>
          </cell>
          <cell r="D12">
            <v>253673622</v>
          </cell>
        </row>
        <row r="13">
          <cell r="A13">
            <v>20</v>
          </cell>
          <cell r="C13" t="str">
            <v>カードショッピングリボ</v>
          </cell>
          <cell r="D13">
            <v>8049646235</v>
          </cell>
        </row>
        <row r="15">
          <cell r="A15">
            <v>30</v>
          </cell>
          <cell r="B15">
            <v>1141</v>
          </cell>
          <cell r="C15" t="str">
            <v>メンバーズ均等</v>
          </cell>
          <cell r="D15">
            <v>5235547219</v>
          </cell>
        </row>
        <row r="17">
          <cell r="A17">
            <v>40</v>
          </cell>
          <cell r="B17">
            <v>1142</v>
          </cell>
          <cell r="C17" t="str">
            <v>メンバーズリボ</v>
          </cell>
          <cell r="D17">
            <v>749835069</v>
          </cell>
        </row>
        <row r="19">
          <cell r="A19">
            <v>50</v>
          </cell>
          <cell r="B19">
            <v>1151</v>
          </cell>
          <cell r="C19" t="str">
            <v>ビジネス均等</v>
          </cell>
          <cell r="D19">
            <v>664597220</v>
          </cell>
        </row>
        <row r="21">
          <cell r="A21">
            <v>60</v>
          </cell>
          <cell r="B21">
            <v>1250</v>
          </cell>
          <cell r="C21" t="str">
            <v>タクシー</v>
          </cell>
          <cell r="D21">
            <v>205538312</v>
          </cell>
        </row>
        <row r="23">
          <cell r="B23">
            <v>1143</v>
          </cell>
          <cell r="C23" t="str">
            <v>保険ｾｯﾄﾌﾟﾗﾝ</v>
          </cell>
          <cell r="D23">
            <v>0</v>
          </cell>
        </row>
        <row r="24">
          <cell r="B24">
            <v>2101</v>
          </cell>
          <cell r="C24" t="str">
            <v>ショッピングクレジット</v>
          </cell>
          <cell r="D24">
            <v>65063185621</v>
          </cell>
        </row>
        <row r="25">
          <cell r="B25">
            <v>2121</v>
          </cell>
          <cell r="C25" t="str">
            <v>保険クレジット</v>
          </cell>
          <cell r="D25">
            <v>1572902893</v>
          </cell>
        </row>
        <row r="26">
          <cell r="B26">
            <v>2139</v>
          </cell>
          <cell r="C26" t="str">
            <v>提携保証クレジット</v>
          </cell>
          <cell r="D26">
            <v>116243534</v>
          </cell>
        </row>
        <row r="27">
          <cell r="B27">
            <v>2189</v>
          </cell>
          <cell r="C27" t="str">
            <v>提携保証リース</v>
          </cell>
          <cell r="D27">
            <v>8904233</v>
          </cell>
        </row>
        <row r="28">
          <cell r="B28">
            <v>2190</v>
          </cell>
          <cell r="C28" t="str">
            <v>個品繰上返済</v>
          </cell>
          <cell r="D28">
            <v>1253100</v>
          </cell>
        </row>
        <row r="29">
          <cell r="B29">
            <v>4109</v>
          </cell>
          <cell r="C29" t="str">
            <v>一般リース（引揚債権）</v>
          </cell>
          <cell r="D29">
            <v>257796012</v>
          </cell>
        </row>
        <row r="30">
          <cell r="B30">
            <v>4139</v>
          </cell>
          <cell r="C30" t="str">
            <v>転リース（引揚債権）</v>
          </cell>
          <cell r="D30">
            <v>1535456548</v>
          </cell>
        </row>
        <row r="31">
          <cell r="A31">
            <v>70</v>
          </cell>
          <cell r="C31" t="str">
            <v>ショッピンクレジットその他</v>
          </cell>
          <cell r="D31">
            <v>68555741941</v>
          </cell>
        </row>
        <row r="33">
          <cell r="A33">
            <v>80</v>
          </cell>
          <cell r="B33">
            <v>2111</v>
          </cell>
          <cell r="C33" t="str">
            <v>オートプロパー</v>
          </cell>
          <cell r="D33">
            <v>23156729993</v>
          </cell>
        </row>
        <row r="35">
          <cell r="A35">
            <v>90</v>
          </cell>
          <cell r="B35">
            <v>2113</v>
          </cell>
          <cell r="C35" t="str">
            <v>オート信託債権</v>
          </cell>
          <cell r="D35">
            <v>29212402340</v>
          </cell>
        </row>
        <row r="37">
          <cell r="A37">
            <v>100</v>
          </cell>
          <cell r="B37">
            <v>2114</v>
          </cell>
          <cell r="C37" t="str">
            <v>オート信託求償</v>
          </cell>
          <cell r="D37">
            <v>1763736585</v>
          </cell>
        </row>
        <row r="39">
          <cell r="A39">
            <v>110</v>
          </cell>
          <cell r="B39">
            <v>2119</v>
          </cell>
          <cell r="C39" t="str">
            <v>オート求償</v>
          </cell>
          <cell r="D39">
            <v>8708227640</v>
          </cell>
        </row>
        <row r="41">
          <cell r="B41">
            <v>1161</v>
          </cell>
          <cell r="C41" t="str">
            <v>カードＣ均等</v>
          </cell>
          <cell r="D41">
            <v>3212316785</v>
          </cell>
        </row>
        <row r="42">
          <cell r="B42">
            <v>1171</v>
          </cell>
          <cell r="C42" t="str">
            <v>ＷカードＣ均等</v>
          </cell>
          <cell r="D42">
            <v>1480796308</v>
          </cell>
        </row>
        <row r="43">
          <cell r="B43">
            <v>1181</v>
          </cell>
          <cell r="C43" t="str">
            <v>代行カードＣ均等</v>
          </cell>
          <cell r="D43">
            <v>10899768</v>
          </cell>
        </row>
        <row r="44">
          <cell r="A44">
            <v>120</v>
          </cell>
          <cell r="C44" t="str">
            <v>カードキャッシングアド</v>
          </cell>
          <cell r="D44">
            <v>4704012861</v>
          </cell>
        </row>
        <row r="46">
          <cell r="B46">
            <v>1162</v>
          </cell>
          <cell r="C46" t="str">
            <v>カードＣリボ</v>
          </cell>
          <cell r="D46">
            <v>61508394727</v>
          </cell>
        </row>
        <row r="47">
          <cell r="B47">
            <v>1172</v>
          </cell>
          <cell r="C47" t="str">
            <v>ＷカードＣリボ</v>
          </cell>
          <cell r="D47">
            <v>27373970709</v>
          </cell>
        </row>
        <row r="48">
          <cell r="B48">
            <v>1182</v>
          </cell>
          <cell r="C48" t="str">
            <v>代行カードＣリボ</v>
          </cell>
          <cell r="D48">
            <v>202570536</v>
          </cell>
        </row>
        <row r="49">
          <cell r="A49">
            <v>130</v>
          </cell>
          <cell r="C49" t="str">
            <v>カードキャッシングリボ</v>
          </cell>
          <cell r="D49">
            <v>89084935972</v>
          </cell>
        </row>
        <row r="51">
          <cell r="A51">
            <v>140</v>
          </cell>
          <cell r="B51">
            <v>1211</v>
          </cell>
          <cell r="C51" t="str">
            <v>マネーカード均等</v>
          </cell>
          <cell r="D51">
            <v>1768575097</v>
          </cell>
        </row>
        <row r="53">
          <cell r="A53">
            <v>150</v>
          </cell>
          <cell r="B53">
            <v>1212</v>
          </cell>
          <cell r="C53" t="str">
            <v>マネーカードリボ</v>
          </cell>
          <cell r="D53">
            <v>19338719016</v>
          </cell>
        </row>
        <row r="55">
          <cell r="A55">
            <v>160</v>
          </cell>
          <cell r="B55">
            <v>1216</v>
          </cell>
          <cell r="C55" t="str">
            <v>マネー（信託債権）</v>
          </cell>
          <cell r="D55">
            <v>52204926110</v>
          </cell>
        </row>
        <row r="57">
          <cell r="A57">
            <v>170</v>
          </cell>
          <cell r="B57">
            <v>1218</v>
          </cell>
          <cell r="C57" t="str">
            <v>マネー（信託求償）</v>
          </cell>
          <cell r="D57">
            <v>199552092</v>
          </cell>
        </row>
        <row r="59">
          <cell r="B59">
            <v>4100</v>
          </cell>
          <cell r="C59" t="str">
            <v>一般リース</v>
          </cell>
          <cell r="D59">
            <v>2434097172</v>
          </cell>
        </row>
        <row r="60">
          <cell r="B60">
            <v>4110</v>
          </cell>
          <cell r="C60" t="str">
            <v>再リース</v>
          </cell>
          <cell r="D60">
            <v>0</v>
          </cell>
        </row>
        <row r="61">
          <cell r="B61">
            <v>4130</v>
          </cell>
          <cell r="C61" t="str">
            <v>転リース</v>
          </cell>
          <cell r="D61">
            <v>45847826499</v>
          </cell>
        </row>
        <row r="62">
          <cell r="B62">
            <v>4170</v>
          </cell>
          <cell r="C62" t="str">
            <v>転リース再リース</v>
          </cell>
          <cell r="D62">
            <v>0</v>
          </cell>
        </row>
        <row r="63">
          <cell r="A63">
            <v>180</v>
          </cell>
          <cell r="C63" t="str">
            <v>リース</v>
          </cell>
          <cell r="D63">
            <v>48281923671</v>
          </cell>
        </row>
        <row r="65">
          <cell r="B65">
            <v>3101</v>
          </cell>
          <cell r="C65" t="str">
            <v>エース</v>
          </cell>
          <cell r="D65">
            <v>451800</v>
          </cell>
        </row>
        <row r="66">
          <cell r="B66">
            <v>3102</v>
          </cell>
          <cell r="C66" t="str">
            <v>エース残債</v>
          </cell>
          <cell r="D66">
            <v>39216909</v>
          </cell>
        </row>
        <row r="67">
          <cell r="B67">
            <v>3111</v>
          </cell>
          <cell r="C67" t="str">
            <v>スピード</v>
          </cell>
          <cell r="D67">
            <v>244131</v>
          </cell>
        </row>
        <row r="68">
          <cell r="B68">
            <v>3112</v>
          </cell>
          <cell r="C68" t="str">
            <v>スピード残債</v>
          </cell>
          <cell r="D68">
            <v>70358263</v>
          </cell>
        </row>
        <row r="69">
          <cell r="B69">
            <v>3131</v>
          </cell>
          <cell r="C69" t="str">
            <v>カーメイト</v>
          </cell>
          <cell r="D69">
            <v>334271</v>
          </cell>
        </row>
        <row r="70">
          <cell r="B70">
            <v>3132</v>
          </cell>
          <cell r="C70" t="str">
            <v>カーメイト残債</v>
          </cell>
          <cell r="D70">
            <v>145342632</v>
          </cell>
        </row>
        <row r="71">
          <cell r="B71">
            <v>3141</v>
          </cell>
          <cell r="C71" t="str">
            <v>目的</v>
          </cell>
          <cell r="D71">
            <v>291322</v>
          </cell>
        </row>
        <row r="72">
          <cell r="B72">
            <v>3142</v>
          </cell>
          <cell r="C72" t="str">
            <v>目的残債</v>
          </cell>
          <cell r="D72">
            <v>134318599</v>
          </cell>
        </row>
        <row r="73">
          <cell r="B73">
            <v>3159</v>
          </cell>
          <cell r="C73" t="str">
            <v>目的（金融機関）</v>
          </cell>
          <cell r="D73">
            <v>11265994</v>
          </cell>
        </row>
        <row r="74">
          <cell r="B74">
            <v>3190</v>
          </cell>
          <cell r="C74" t="str">
            <v>職域ローン</v>
          </cell>
          <cell r="D74">
            <v>683229</v>
          </cell>
        </row>
        <row r="75">
          <cell r="B75">
            <v>3200</v>
          </cell>
          <cell r="C75" t="str">
            <v>加盟店ローン</v>
          </cell>
          <cell r="D75">
            <v>0</v>
          </cell>
        </row>
        <row r="76">
          <cell r="B76">
            <v>3500</v>
          </cell>
          <cell r="C76" t="str">
            <v>入進学</v>
          </cell>
          <cell r="D76">
            <v>144570</v>
          </cell>
        </row>
        <row r="77">
          <cell r="B77">
            <v>3510</v>
          </cell>
          <cell r="C77" t="str">
            <v>社員小口貸付</v>
          </cell>
          <cell r="D77">
            <v>65392861</v>
          </cell>
        </row>
        <row r="78">
          <cell r="B78">
            <v>3530</v>
          </cell>
          <cell r="C78" t="str">
            <v>学資ローン</v>
          </cell>
          <cell r="D78">
            <v>252441462</v>
          </cell>
        </row>
        <row r="79">
          <cell r="B79">
            <v>3540</v>
          </cell>
          <cell r="C79" t="str">
            <v>季節ローン</v>
          </cell>
          <cell r="D79">
            <v>782889420</v>
          </cell>
        </row>
        <row r="80">
          <cell r="B80">
            <v>3570</v>
          </cell>
          <cell r="C80" t="str">
            <v>ﾋﾞｯｸﾞﾛｰﾝﾌﾘｰ</v>
          </cell>
          <cell r="D80">
            <v>29768821</v>
          </cell>
        </row>
        <row r="81">
          <cell r="B81">
            <v>3580</v>
          </cell>
          <cell r="C81" t="str">
            <v>ﾋﾞｯｸﾞﾛｰﾝ目的</v>
          </cell>
          <cell r="D81">
            <v>164683557</v>
          </cell>
        </row>
        <row r="82">
          <cell r="B82">
            <v>3150</v>
          </cell>
          <cell r="C82" t="str">
            <v>目的保証</v>
          </cell>
          <cell r="D82">
            <v>0</v>
          </cell>
        </row>
        <row r="83">
          <cell r="B83">
            <v>3170</v>
          </cell>
          <cell r="C83" t="str">
            <v>フリー保証</v>
          </cell>
          <cell r="D83">
            <v>0</v>
          </cell>
        </row>
        <row r="84">
          <cell r="B84">
            <v>3179</v>
          </cell>
          <cell r="C84" t="str">
            <v>フリーローン求償</v>
          </cell>
          <cell r="D84">
            <v>124241930</v>
          </cell>
        </row>
        <row r="85">
          <cell r="B85">
            <v>3210</v>
          </cell>
          <cell r="C85" t="str">
            <v>カード無担保証</v>
          </cell>
          <cell r="D85">
            <v>0</v>
          </cell>
        </row>
        <row r="86">
          <cell r="B86">
            <v>3219</v>
          </cell>
          <cell r="C86" t="str">
            <v>カードローン無担求償</v>
          </cell>
          <cell r="D86">
            <v>1237696750</v>
          </cell>
        </row>
        <row r="87">
          <cell r="B87">
            <v>3460</v>
          </cell>
          <cell r="C87" t="str">
            <v>切替</v>
          </cell>
          <cell r="D87">
            <v>9391655</v>
          </cell>
        </row>
        <row r="88">
          <cell r="B88">
            <v>3471</v>
          </cell>
          <cell r="C88" t="str">
            <v>加盟店振替貸付</v>
          </cell>
          <cell r="D88">
            <v>1352800</v>
          </cell>
        </row>
        <row r="89">
          <cell r="B89">
            <v>3472</v>
          </cell>
          <cell r="C89" t="str">
            <v>加盟店振替貸付</v>
          </cell>
          <cell r="D89">
            <v>85595048</v>
          </cell>
        </row>
        <row r="90">
          <cell r="B90">
            <v>3550</v>
          </cell>
          <cell r="C90" t="str">
            <v>加盟店請求</v>
          </cell>
          <cell r="D90">
            <v>95567445</v>
          </cell>
        </row>
        <row r="91">
          <cell r="A91">
            <v>190</v>
          </cell>
          <cell r="C91" t="str">
            <v>証書貸付その他</v>
          </cell>
          <cell r="D91">
            <v>3251673469</v>
          </cell>
        </row>
        <row r="93">
          <cell r="B93">
            <v>3181</v>
          </cell>
          <cell r="C93" t="str">
            <v>再契約</v>
          </cell>
          <cell r="D93">
            <v>50423637</v>
          </cell>
        </row>
        <row r="94">
          <cell r="B94">
            <v>3182</v>
          </cell>
          <cell r="C94" t="str">
            <v>再契約ローン残債</v>
          </cell>
          <cell r="D94">
            <v>26599210429</v>
          </cell>
        </row>
        <row r="95">
          <cell r="A95">
            <v>200</v>
          </cell>
          <cell r="C95" t="str">
            <v>再契約ローン</v>
          </cell>
          <cell r="D95">
            <v>26649634066</v>
          </cell>
        </row>
        <row r="97">
          <cell r="B97">
            <v>3590</v>
          </cell>
          <cell r="C97" t="str">
            <v>有担再契約ローン</v>
          </cell>
          <cell r="D97">
            <v>316289890</v>
          </cell>
        </row>
        <row r="98">
          <cell r="B98">
            <v>3350</v>
          </cell>
          <cell r="C98" t="str">
            <v>ゴルフ担保</v>
          </cell>
          <cell r="D98">
            <v>62359679</v>
          </cell>
        </row>
        <row r="99">
          <cell r="B99">
            <v>3420</v>
          </cell>
          <cell r="C99" t="str">
            <v>証券担保</v>
          </cell>
          <cell r="D99">
            <v>18144086</v>
          </cell>
        </row>
        <row r="100">
          <cell r="B100">
            <v>3430</v>
          </cell>
          <cell r="C100" t="str">
            <v>株式購入</v>
          </cell>
          <cell r="D100">
            <v>25978110</v>
          </cell>
        </row>
        <row r="101">
          <cell r="B101">
            <v>3520</v>
          </cell>
          <cell r="C101" t="str">
            <v>その他担保</v>
          </cell>
          <cell r="D101">
            <v>0</v>
          </cell>
        </row>
        <row r="102">
          <cell r="B102">
            <v>3300</v>
          </cell>
          <cell r="C102" t="str">
            <v>不動産担保</v>
          </cell>
          <cell r="D102">
            <v>3893444812</v>
          </cell>
        </row>
        <row r="103">
          <cell r="B103">
            <v>3249</v>
          </cell>
          <cell r="C103" t="str">
            <v>住宅ローン金融機関求償</v>
          </cell>
          <cell r="D103">
            <v>588280769</v>
          </cell>
        </row>
        <row r="104">
          <cell r="B104">
            <v>3229</v>
          </cell>
          <cell r="C104" t="str">
            <v>ｶｰﾄﾞﾛｰﾝ有担（金融機関）</v>
          </cell>
          <cell r="D104">
            <v>1218636</v>
          </cell>
        </row>
        <row r="105">
          <cell r="B105">
            <v>3230</v>
          </cell>
          <cell r="C105" t="str">
            <v>住宅</v>
          </cell>
          <cell r="D105">
            <v>14297476</v>
          </cell>
        </row>
        <row r="106">
          <cell r="B106">
            <v>3259</v>
          </cell>
          <cell r="C106" t="str">
            <v>住宅（生保提携）</v>
          </cell>
          <cell r="D106">
            <v>164756381</v>
          </cell>
        </row>
        <row r="107">
          <cell r="B107">
            <v>3289</v>
          </cell>
          <cell r="C107" t="str">
            <v>第２住宅（生保提携）</v>
          </cell>
          <cell r="D107">
            <v>81619686</v>
          </cell>
        </row>
        <row r="108">
          <cell r="B108">
            <v>3349</v>
          </cell>
          <cell r="C108" t="str">
            <v>不動産抵当（生保提携）</v>
          </cell>
          <cell r="D108">
            <v>10786377</v>
          </cell>
        </row>
        <row r="109">
          <cell r="B109">
            <v>3329</v>
          </cell>
          <cell r="C109" t="str">
            <v>不動産活用（金融機関）</v>
          </cell>
          <cell r="D109">
            <v>17170527</v>
          </cell>
        </row>
        <row r="110">
          <cell r="B110">
            <v>3409</v>
          </cell>
          <cell r="C110" t="str">
            <v>ゴルフ求償？</v>
          </cell>
          <cell r="D110">
            <v>5327316</v>
          </cell>
        </row>
        <row r="111">
          <cell r="B111">
            <v>3560</v>
          </cell>
          <cell r="C111" t="str">
            <v>住宅活用</v>
          </cell>
          <cell r="D111">
            <v>2059253</v>
          </cell>
        </row>
        <row r="112">
          <cell r="A112">
            <v>210</v>
          </cell>
          <cell r="C112" t="str">
            <v>有担保ローン</v>
          </cell>
          <cell r="D112">
            <v>5201732998</v>
          </cell>
        </row>
        <row r="114">
          <cell r="A114">
            <v>220</v>
          </cell>
          <cell r="B114">
            <v>2112</v>
          </cell>
          <cell r="C114" t="str">
            <v>オート生保</v>
          </cell>
          <cell r="D114">
            <v>332637095836</v>
          </cell>
        </row>
        <row r="116">
          <cell r="A116">
            <v>230</v>
          </cell>
          <cell r="C116" t="str">
            <v>銀行提携保証ローン</v>
          </cell>
          <cell r="D116">
            <v>52656295218</v>
          </cell>
        </row>
        <row r="118">
          <cell r="B118">
            <v>3250</v>
          </cell>
          <cell r="C118" t="str">
            <v>住宅・生保保証</v>
          </cell>
          <cell r="D118">
            <v>2762657689</v>
          </cell>
        </row>
        <row r="119">
          <cell r="B119">
            <v>3280</v>
          </cell>
          <cell r="C119" t="str">
            <v>第２住宅</v>
          </cell>
          <cell r="D119">
            <v>2744324506</v>
          </cell>
        </row>
        <row r="120">
          <cell r="B120">
            <v>3340</v>
          </cell>
          <cell r="C120" t="str">
            <v>不動産抵当（生保提携）</v>
          </cell>
          <cell r="D120">
            <v>20557076</v>
          </cell>
        </row>
        <row r="121">
          <cell r="A121">
            <v>240</v>
          </cell>
          <cell r="C121" t="str">
            <v>生保提携保証</v>
          </cell>
          <cell r="D121">
            <v>5527539271</v>
          </cell>
        </row>
        <row r="123">
          <cell r="B123">
            <v>2130</v>
          </cell>
          <cell r="C123" t="str">
            <v>保証クレジット</v>
          </cell>
          <cell r="D123">
            <v>3605961115</v>
          </cell>
        </row>
        <row r="124">
          <cell r="B124">
            <v>2180</v>
          </cell>
          <cell r="C124" t="str">
            <v>保証リース</v>
          </cell>
          <cell r="D124">
            <v>156527107</v>
          </cell>
        </row>
        <row r="125">
          <cell r="B125">
            <v>1231</v>
          </cell>
          <cell r="C125" t="str">
            <v>カードＣ保証均等</v>
          </cell>
          <cell r="D125">
            <v>33573590</v>
          </cell>
        </row>
        <row r="126">
          <cell r="B126">
            <v>1232</v>
          </cell>
          <cell r="C126" t="str">
            <v>カードＣ保証リボ</v>
          </cell>
          <cell r="D126">
            <v>697368539</v>
          </cell>
        </row>
        <row r="127">
          <cell r="A127">
            <v>250</v>
          </cell>
          <cell r="C127" t="str">
            <v>保証その他</v>
          </cell>
          <cell r="D127">
            <v>449343035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6TB95"/>
      <sheetName val="Data"/>
    </sheetNames>
    <sheetDataSet>
      <sheetData sheetId="0" refreshError="1">
        <row r="14">
          <cell r="A14">
            <v>10106</v>
          </cell>
          <cell r="B14">
            <v>0</v>
          </cell>
          <cell r="C14" t="str">
            <v>CASH-SPNB -TENANT IN COMMON</v>
          </cell>
          <cell r="D14">
            <v>-1842766.94</v>
          </cell>
          <cell r="E14">
            <v>874532.7</v>
          </cell>
        </row>
        <row r="15">
          <cell r="A15">
            <v>10191</v>
          </cell>
          <cell r="B15">
            <v>0</v>
          </cell>
          <cell r="C15" t="str">
            <v>SHORT TERM INVESTMENT</v>
          </cell>
          <cell r="D15">
            <v>-2880033.24</v>
          </cell>
          <cell r="E15">
            <v>4949449.45</v>
          </cell>
        </row>
        <row r="16">
          <cell r="A16">
            <v>10192</v>
          </cell>
          <cell r="B16">
            <v>0</v>
          </cell>
          <cell r="C16" t="str">
            <v>SHORT TERM INV(B)</v>
          </cell>
          <cell r="D16">
            <v>-532438.38</v>
          </cell>
          <cell r="E16">
            <v>914959.22</v>
          </cell>
        </row>
        <row r="17">
          <cell r="A17">
            <v>10551</v>
          </cell>
          <cell r="B17">
            <v>0</v>
          </cell>
          <cell r="C17" t="str">
            <v>INTERCO A/C-FUND</v>
          </cell>
          <cell r="D17">
            <v>3942217.93</v>
          </cell>
          <cell r="E17">
            <v>266490279.66999999</v>
          </cell>
        </row>
        <row r="18">
          <cell r="A18">
            <v>13090</v>
          </cell>
          <cell r="B18">
            <v>0</v>
          </cell>
          <cell r="C18" t="str">
            <v>DEFERRED FEES</v>
          </cell>
          <cell r="D18">
            <v>0</v>
          </cell>
          <cell r="E18">
            <v>4505830</v>
          </cell>
        </row>
        <row r="19">
          <cell r="A19">
            <v>13095</v>
          </cell>
          <cell r="B19">
            <v>0</v>
          </cell>
          <cell r="C19" t="str">
            <v>ACCUM AMORT OF DEFERRED FEES</v>
          </cell>
          <cell r="D19">
            <v>-37548.58</v>
          </cell>
          <cell r="E19">
            <v>-2665949.2200000002</v>
          </cell>
        </row>
        <row r="20">
          <cell r="A20">
            <v>20390</v>
          </cell>
          <cell r="B20">
            <v>0</v>
          </cell>
          <cell r="C20" t="str">
            <v>ACCRUED MGMT FEE PAYABLE</v>
          </cell>
          <cell r="D20">
            <v>1877.27</v>
          </cell>
          <cell r="E20">
            <v>-380892.82</v>
          </cell>
        </row>
        <row r="21">
          <cell r="A21">
            <v>21010</v>
          </cell>
          <cell r="B21">
            <v>0</v>
          </cell>
          <cell r="C21" t="str">
            <v>CAPITAL ACCOUNT-BENEFICIARIES</v>
          </cell>
          <cell r="D21">
            <v>0</v>
          </cell>
          <cell r="E21">
            <v>-342154127.52999997</v>
          </cell>
        </row>
        <row r="22">
          <cell r="A22">
            <v>21012</v>
          </cell>
          <cell r="B22">
            <v>0</v>
          </cell>
          <cell r="C22" t="str">
            <v>CAPITAL ACCOUNT-GENERAL PARTNE</v>
          </cell>
          <cell r="D22">
            <v>0</v>
          </cell>
          <cell r="E22">
            <v>-585858.59</v>
          </cell>
        </row>
        <row r="23">
          <cell r="A23">
            <v>21031</v>
          </cell>
          <cell r="B23">
            <v>0</v>
          </cell>
          <cell r="C23" t="str">
            <v>DISTRIBUTIONS-BENEFICIARIES</v>
          </cell>
          <cell r="D23">
            <v>5491385.2400000002</v>
          </cell>
          <cell r="E23">
            <v>71641431.560000002</v>
          </cell>
        </row>
        <row r="24">
          <cell r="A24">
            <v>21032</v>
          </cell>
          <cell r="B24">
            <v>0</v>
          </cell>
          <cell r="C24" t="str">
            <v>DISTRIBUTIONS-GEN PARTNERS</v>
          </cell>
          <cell r="D24">
            <v>8583.49</v>
          </cell>
          <cell r="E24">
            <v>110931.94</v>
          </cell>
        </row>
        <row r="25">
          <cell r="A25">
            <v>21090</v>
          </cell>
          <cell r="B25">
            <v>0</v>
          </cell>
          <cell r="C25" t="str">
            <v>ACCUM NET EARNINGS</v>
          </cell>
          <cell r="D25">
            <v>0</v>
          </cell>
          <cell r="E25">
            <v>-4038276.29</v>
          </cell>
        </row>
        <row r="26">
          <cell r="A26">
            <v>32101</v>
          </cell>
          <cell r="B26">
            <v>0</v>
          </cell>
          <cell r="C26" t="str">
            <v>INTEREST SHORT TERM INVESTMENT</v>
          </cell>
          <cell r="D26">
            <v>-855.55</v>
          </cell>
          <cell r="E26">
            <v>-15494.98</v>
          </cell>
        </row>
        <row r="27">
          <cell r="A27">
            <v>32103</v>
          </cell>
          <cell r="B27">
            <v>0</v>
          </cell>
          <cell r="C27" t="str">
            <v>INT SHORT-TERM INV (A)</v>
          </cell>
          <cell r="D27">
            <v>-31646.76</v>
          </cell>
          <cell r="E27">
            <v>-275623.26</v>
          </cell>
        </row>
        <row r="28">
          <cell r="A28">
            <v>32104</v>
          </cell>
          <cell r="B28">
            <v>0</v>
          </cell>
          <cell r="C28" t="str">
            <v>INT SHORT-TERM INV (B)</v>
          </cell>
          <cell r="D28">
            <v>-5850.35</v>
          </cell>
          <cell r="E28">
            <v>-50869.26</v>
          </cell>
        </row>
        <row r="29">
          <cell r="A29">
            <v>60105</v>
          </cell>
          <cell r="B29">
            <v>0</v>
          </cell>
          <cell r="C29" t="str">
            <v>MANAGEMENT FEE -TRUSTEE</v>
          </cell>
          <cell r="D29">
            <v>-4170340.24</v>
          </cell>
          <cell r="E29">
            <v>0</v>
          </cell>
        </row>
        <row r="30">
          <cell r="A30">
            <v>60305</v>
          </cell>
          <cell r="B30">
            <v>0</v>
          </cell>
          <cell r="C30" t="str">
            <v>AUDIT FEES</v>
          </cell>
          <cell r="D30">
            <v>16000</v>
          </cell>
          <cell r="E30">
            <v>79000</v>
          </cell>
        </row>
        <row r="31">
          <cell r="A31">
            <v>60310</v>
          </cell>
          <cell r="B31">
            <v>0</v>
          </cell>
          <cell r="C31" t="str">
            <v>TAX CONSULTATION FEES</v>
          </cell>
          <cell r="D31">
            <v>0</v>
          </cell>
          <cell r="E31">
            <v>39500</v>
          </cell>
        </row>
        <row r="32">
          <cell r="A32">
            <v>60320</v>
          </cell>
          <cell r="B32">
            <v>0</v>
          </cell>
          <cell r="C32" t="str">
            <v>LEGAL EXP- FUND LEVEL</v>
          </cell>
          <cell r="D32">
            <v>745.66</v>
          </cell>
          <cell r="E32">
            <v>4962.18</v>
          </cell>
        </row>
        <row r="33">
          <cell r="A33">
            <v>60515</v>
          </cell>
          <cell r="B33">
            <v>0</v>
          </cell>
          <cell r="C33" t="str">
            <v>APPRAISAL COSTS</v>
          </cell>
          <cell r="D33">
            <v>0</v>
          </cell>
          <cell r="E33">
            <v>100700</v>
          </cell>
        </row>
        <row r="34">
          <cell r="A34">
            <v>60531</v>
          </cell>
          <cell r="B34">
            <v>0</v>
          </cell>
          <cell r="C34" t="str">
            <v>MISCELLANEOUS EXP-FUND LEVEL</v>
          </cell>
          <cell r="D34">
            <v>3121.87</v>
          </cell>
          <cell r="E34">
            <v>4932.2700000000004</v>
          </cell>
        </row>
        <row r="35">
          <cell r="A35">
            <v>70295</v>
          </cell>
          <cell r="B35">
            <v>0</v>
          </cell>
          <cell r="C35" t="str">
            <v>AMORT OF PREPAID FEE</v>
          </cell>
          <cell r="D35">
            <v>37548.58</v>
          </cell>
          <cell r="E35">
            <v>450582.96</v>
          </cell>
        </row>
        <row r="36">
          <cell r="D36" t="str">
            <v>==============</v>
          </cell>
          <cell r="E36" t="str">
            <v>==============</v>
          </cell>
        </row>
        <row r="37">
          <cell r="D37">
            <v>0</v>
          </cell>
          <cell r="E37" t="str">
            <v xml:space="preserve">      0.00_x000C_</v>
          </cell>
        </row>
        <row r="38">
          <cell r="A38" t="str">
            <v>WESTMARK REALTY ADVISORS</v>
          </cell>
        </row>
        <row r="39">
          <cell r="A39" t="str">
            <v>T R I A L  B A L A N C E</v>
          </cell>
          <cell r="B39">
            <v>0</v>
          </cell>
          <cell r="C39" t="str">
            <v>PAGE  2</v>
          </cell>
        </row>
        <row r="41">
          <cell r="C41">
            <v>35064</v>
          </cell>
          <cell r="D41">
            <v>0</v>
          </cell>
          <cell r="E41" t="str">
            <v>01/25/96</v>
          </cell>
        </row>
        <row r="43">
          <cell r="A43" t="str">
            <v>FUND</v>
          </cell>
          <cell r="B43" t="str">
            <v xml:space="preserve">6 TCW REALTY FUND  VI           </v>
          </cell>
        </row>
        <row r="44">
          <cell r="A44" t="str">
            <v>PROPERTY</v>
          </cell>
          <cell r="B44" t="str">
            <v xml:space="preserve"> 6001 921 ARDMORE AVENUE            </v>
          </cell>
        </row>
        <row r="46">
          <cell r="A46" t="str">
            <v>ACCOUNT</v>
          </cell>
          <cell r="B46">
            <v>0</v>
          </cell>
          <cell r="C46" t="str">
            <v>DESCRIPTION</v>
          </cell>
          <cell r="D46" t="str">
            <v>CURRENT MONTH</v>
          </cell>
          <cell r="E46" t="str">
            <v>YEAR-TO-DATE</v>
          </cell>
        </row>
        <row r="47">
          <cell r="A47" t="str">
            <v>===================</v>
          </cell>
          <cell r="B47">
            <v>0</v>
          </cell>
          <cell r="C47" t="str">
            <v>===================================</v>
          </cell>
          <cell r="D47" t="str">
            <v>=============</v>
          </cell>
          <cell r="E47" t="str">
            <v>==============</v>
          </cell>
        </row>
        <row r="48">
          <cell r="A48">
            <v>10106</v>
          </cell>
          <cell r="B48">
            <v>0</v>
          </cell>
          <cell r="C48" t="str">
            <v>CASH-SPNB -TENANT IN COMMON</v>
          </cell>
          <cell r="D48">
            <v>383.5</v>
          </cell>
          <cell r="E48">
            <v>0</v>
          </cell>
        </row>
        <row r="49">
          <cell r="A49">
            <v>10236</v>
          </cell>
          <cell r="B49">
            <v>0</v>
          </cell>
          <cell r="C49" t="str">
            <v>NEW PROPERTY MGMT CASH ACCT</v>
          </cell>
          <cell r="D49">
            <v>-41059.01</v>
          </cell>
          <cell r="E49">
            <v>11.73</v>
          </cell>
        </row>
        <row r="50">
          <cell r="A50">
            <v>10551</v>
          </cell>
          <cell r="B50">
            <v>0</v>
          </cell>
          <cell r="C50" t="str">
            <v>INTERCO A/C-FUND</v>
          </cell>
          <cell r="D50">
            <v>29513.31</v>
          </cell>
          <cell r="E50">
            <v>-3720777.16</v>
          </cell>
        </row>
        <row r="51">
          <cell r="A51">
            <v>10562</v>
          </cell>
          <cell r="B51">
            <v>0</v>
          </cell>
          <cell r="C51" t="str">
            <v>PREPAID INSURANCE</v>
          </cell>
          <cell r="D51">
            <v>-361.5</v>
          </cell>
          <cell r="E51">
            <v>2169</v>
          </cell>
        </row>
        <row r="52">
          <cell r="A52">
            <v>11010</v>
          </cell>
          <cell r="B52">
            <v>0</v>
          </cell>
          <cell r="C52" t="str">
            <v>LAND</v>
          </cell>
          <cell r="D52">
            <v>0</v>
          </cell>
          <cell r="E52">
            <v>663000</v>
          </cell>
        </row>
        <row r="53">
          <cell r="A53">
            <v>11020</v>
          </cell>
          <cell r="B53">
            <v>0</v>
          </cell>
          <cell r="C53" t="str">
            <v>OTHER LAND IMPROVEMENTS</v>
          </cell>
          <cell r="D53">
            <v>0</v>
          </cell>
          <cell r="E53">
            <v>3260</v>
          </cell>
        </row>
        <row r="54">
          <cell r="A54">
            <v>11052</v>
          </cell>
          <cell r="B54">
            <v>0</v>
          </cell>
          <cell r="C54" t="str">
            <v>BLDG &amp; IMP-ORIGINAL PURCHASE</v>
          </cell>
          <cell r="D54">
            <v>0</v>
          </cell>
          <cell r="E54">
            <v>3706300</v>
          </cell>
        </row>
        <row r="55">
          <cell r="A55">
            <v>11053</v>
          </cell>
          <cell r="B55">
            <v>0</v>
          </cell>
          <cell r="C55" t="str">
            <v>BLDG &amp; IMP-TITLE &amp; CLOSING COS</v>
          </cell>
          <cell r="D55">
            <v>0</v>
          </cell>
          <cell r="E55">
            <v>650</v>
          </cell>
        </row>
        <row r="56">
          <cell r="A56">
            <v>11055</v>
          </cell>
          <cell r="B56">
            <v>0</v>
          </cell>
          <cell r="C56" t="str">
            <v>BLDG &amp; IMP-LEGAL FEES</v>
          </cell>
          <cell r="D56">
            <v>0</v>
          </cell>
          <cell r="E56">
            <v>37427.730000000003</v>
          </cell>
        </row>
        <row r="57">
          <cell r="A57">
            <v>11056</v>
          </cell>
          <cell r="B57">
            <v>0</v>
          </cell>
          <cell r="C57" t="str">
            <v>BLDG &amp; IMP-ENGINEERING</v>
          </cell>
          <cell r="D57">
            <v>0</v>
          </cell>
          <cell r="E57">
            <v>83225.820000000007</v>
          </cell>
        </row>
        <row r="58">
          <cell r="A58">
            <v>11057</v>
          </cell>
          <cell r="B58">
            <v>0</v>
          </cell>
          <cell r="C58" t="str">
            <v>BLDG &amp; IMP-THROUGH PROPERTY</v>
          </cell>
          <cell r="D58">
            <v>0</v>
          </cell>
          <cell r="E58">
            <v>220552.11</v>
          </cell>
        </row>
        <row r="59">
          <cell r="A59">
            <v>11058</v>
          </cell>
          <cell r="B59">
            <v>0</v>
          </cell>
          <cell r="C59" t="str">
            <v>LEASING COMMISSION-THRU PROPER</v>
          </cell>
          <cell r="D59">
            <v>0</v>
          </cell>
          <cell r="E59">
            <v>98294.080000000002</v>
          </cell>
        </row>
        <row r="60">
          <cell r="A60">
            <v>11059</v>
          </cell>
          <cell r="B60">
            <v>0</v>
          </cell>
          <cell r="C60" t="str">
            <v>TENANT IMPR-THRU PROPERTY</v>
          </cell>
          <cell r="D60">
            <v>0</v>
          </cell>
          <cell r="E60">
            <v>66089</v>
          </cell>
        </row>
        <row r="61">
          <cell r="A61">
            <v>11250</v>
          </cell>
          <cell r="B61">
            <v>0</v>
          </cell>
          <cell r="C61" t="str">
            <v>ACCUM UNREALIZED APPRE/DEPRE</v>
          </cell>
          <cell r="D61">
            <v>0</v>
          </cell>
          <cell r="E61">
            <v>-1016209.5</v>
          </cell>
        </row>
        <row r="62">
          <cell r="A62">
            <v>20309</v>
          </cell>
          <cell r="B62">
            <v>0</v>
          </cell>
          <cell r="C62" t="str">
            <v>PROPERTY MGMT. FEE PAYABLE</v>
          </cell>
          <cell r="D62">
            <v>1222.32</v>
          </cell>
          <cell r="E62">
            <v>0</v>
          </cell>
        </row>
        <row r="63">
          <cell r="A63">
            <v>20310</v>
          </cell>
          <cell r="B63">
            <v>0</v>
          </cell>
          <cell r="C63" t="str">
            <v>R E TAX PAYABLE</v>
          </cell>
          <cell r="D63">
            <v>-4847.33</v>
          </cell>
          <cell r="E63">
            <v>-58167.96</v>
          </cell>
        </row>
        <row r="64">
          <cell r="A64">
            <v>21090</v>
          </cell>
          <cell r="B64">
            <v>0</v>
          </cell>
          <cell r="C64" t="str">
            <v>ACCUM NET EARNINGS</v>
          </cell>
          <cell r="D64">
            <v>0</v>
          </cell>
          <cell r="E64">
            <v>551460.23</v>
          </cell>
        </row>
        <row r="65">
          <cell r="A65">
            <v>30105</v>
          </cell>
          <cell r="B65">
            <v>0</v>
          </cell>
          <cell r="C65" t="str">
            <v>BASE RENT</v>
          </cell>
          <cell r="D65">
            <v>-35064</v>
          </cell>
          <cell r="E65">
            <v>-368172</v>
          </cell>
        </row>
        <row r="66">
          <cell r="A66">
            <v>30380</v>
          </cell>
          <cell r="B66">
            <v>0</v>
          </cell>
          <cell r="C66" t="str">
            <v>MISC. REVENUE</v>
          </cell>
          <cell r="D66">
            <v>-11.73</v>
          </cell>
          <cell r="E66">
            <v>-11.73</v>
          </cell>
        </row>
        <row r="67">
          <cell r="A67">
            <v>30505</v>
          </cell>
          <cell r="B67">
            <v>0</v>
          </cell>
          <cell r="C67" t="str">
            <v>TAX REIMB.</v>
          </cell>
          <cell r="D67">
            <v>-5680</v>
          </cell>
          <cell r="E67">
            <v>-64256.92</v>
          </cell>
        </row>
        <row r="68">
          <cell r="A68">
            <v>40101</v>
          </cell>
          <cell r="B68">
            <v>0</v>
          </cell>
          <cell r="C68" t="str">
            <v>BUILDING R &amp; M SUMMARY</v>
          </cell>
          <cell r="D68">
            <v>0</v>
          </cell>
          <cell r="E68">
            <v>146.79</v>
          </cell>
        </row>
        <row r="69">
          <cell r="A69">
            <v>40401</v>
          </cell>
          <cell r="B69">
            <v>0</v>
          </cell>
          <cell r="C69" t="str">
            <v>COMMON AREA R &amp; M SUMMARY</v>
          </cell>
          <cell r="D69">
            <v>2475</v>
          </cell>
          <cell r="E69">
            <v>2475</v>
          </cell>
        </row>
        <row r="70">
          <cell r="A70">
            <v>40501</v>
          </cell>
          <cell r="B70">
            <v>0</v>
          </cell>
          <cell r="C70" t="str">
            <v>GEN &amp; ADMIN SUMMARY</v>
          </cell>
          <cell r="D70">
            <v>0</v>
          </cell>
          <cell r="E70">
            <v>66.34</v>
          </cell>
        </row>
        <row r="71">
          <cell r="A71">
            <v>40590</v>
          </cell>
          <cell r="B71">
            <v>0</v>
          </cell>
          <cell r="C71" t="str">
            <v>MISC. GEN. &amp; ADMIN.</v>
          </cell>
          <cell r="D71">
            <v>49.29</v>
          </cell>
          <cell r="E71">
            <v>214.37</v>
          </cell>
        </row>
        <row r="72">
          <cell r="A72">
            <v>40605</v>
          </cell>
          <cell r="B72">
            <v>0</v>
          </cell>
          <cell r="C72" t="str">
            <v>PROPERTY MANAGEMENT FEES</v>
          </cell>
          <cell r="D72">
            <v>1222.32</v>
          </cell>
          <cell r="E72">
            <v>12972.69</v>
          </cell>
        </row>
        <row r="73">
          <cell r="A73">
            <v>40705</v>
          </cell>
          <cell r="B73">
            <v>0</v>
          </cell>
          <cell r="C73" t="str">
            <v>PROPERTY TAXES</v>
          </cell>
          <cell r="D73">
            <v>4847.33</v>
          </cell>
          <cell r="E73">
            <v>55929.66</v>
          </cell>
        </row>
        <row r="74">
          <cell r="A74">
            <v>40720</v>
          </cell>
          <cell r="B74">
            <v>0</v>
          </cell>
          <cell r="C74" t="str">
            <v>TAXES, LICENSES &amp; OTHER</v>
          </cell>
          <cell r="D74">
            <v>3549</v>
          </cell>
          <cell r="E74">
            <v>10796</v>
          </cell>
        </row>
        <row r="75">
          <cell r="A75">
            <v>40810</v>
          </cell>
          <cell r="B75">
            <v>0</v>
          </cell>
          <cell r="C75" t="str">
            <v>PROPERTY CASUALTY INS.</v>
          </cell>
          <cell r="D75">
            <v>361.5</v>
          </cell>
          <cell r="E75">
            <v>4153.1499999999996</v>
          </cell>
        </row>
        <row r="76">
          <cell r="A76">
            <v>50402</v>
          </cell>
          <cell r="B76">
            <v>0</v>
          </cell>
          <cell r="C76" t="str">
            <v>LEGAL FEES</v>
          </cell>
          <cell r="D76">
            <v>0</v>
          </cell>
          <cell r="E76">
            <v>4181.68</v>
          </cell>
        </row>
        <row r="77">
          <cell r="A77">
            <v>50420</v>
          </cell>
          <cell r="B77">
            <v>0</v>
          </cell>
          <cell r="C77" t="str">
            <v>MISC. DISBURSEMENTS</v>
          </cell>
          <cell r="D77">
            <v>0</v>
          </cell>
          <cell r="E77">
            <v>383.5</v>
          </cell>
        </row>
        <row r="78">
          <cell r="A78">
            <v>60105</v>
          </cell>
          <cell r="B78">
            <v>0</v>
          </cell>
          <cell r="C78" t="str">
            <v>MANAGEMENT FEE -TRUSTEE</v>
          </cell>
          <cell r="D78">
            <v>43400</v>
          </cell>
          <cell r="E78">
            <v>43400</v>
          </cell>
        </row>
        <row r="79">
          <cell r="A79">
            <v>70005</v>
          </cell>
          <cell r="B79">
            <v>0</v>
          </cell>
          <cell r="C79" t="str">
            <v>UNREALIZED APPRECIATION</v>
          </cell>
          <cell r="D79">
            <v>0</v>
          </cell>
          <cell r="E79">
            <v>-339563.61</v>
          </cell>
        </row>
        <row r="80">
          <cell r="D80" t="str">
            <v>==============</v>
          </cell>
          <cell r="E80" t="str">
            <v>==============</v>
          </cell>
        </row>
        <row r="81">
          <cell r="D81">
            <v>0</v>
          </cell>
          <cell r="E81">
            <v>0</v>
          </cell>
        </row>
        <row r="82">
          <cell r="A82" t="str">
            <v xml:space="preserve">        WESTMARK REALTY ADVISORS</v>
          </cell>
        </row>
        <row r="83">
          <cell r="A83" t="str">
            <v xml:space="preserve">        T R I A L  B A L A N C E</v>
          </cell>
          <cell r="B83">
            <v>0</v>
          </cell>
          <cell r="C83" t="str">
            <v>PAGE  3</v>
          </cell>
        </row>
        <row r="85">
          <cell r="C85">
            <v>35064</v>
          </cell>
          <cell r="D85">
            <v>0</v>
          </cell>
          <cell r="E85" t="str">
            <v>01/25/96</v>
          </cell>
        </row>
        <row r="87">
          <cell r="A87" t="str">
            <v>FUND</v>
          </cell>
          <cell r="B87" t="str">
            <v xml:space="preserve">6 TCW REALTY FUND  VI           </v>
          </cell>
        </row>
        <row r="88">
          <cell r="A88" t="str">
            <v>PROPERTY</v>
          </cell>
          <cell r="B88" t="str">
            <v xml:space="preserve"> 6003 CORAL PLAZA                   </v>
          </cell>
        </row>
        <row r="90">
          <cell r="A90" t="str">
            <v>ACCOUNT</v>
          </cell>
          <cell r="B90">
            <v>0</v>
          </cell>
          <cell r="C90" t="str">
            <v>DESCRIPTION</v>
          </cell>
          <cell r="D90" t="str">
            <v>CURRENT MONTH</v>
          </cell>
          <cell r="E90" t="str">
            <v>YEAR-TO-DATE</v>
          </cell>
        </row>
        <row r="91">
          <cell r="A91" t="str">
            <v>===================</v>
          </cell>
          <cell r="B91">
            <v>0</v>
          </cell>
          <cell r="C91" t="str">
            <v>===================================</v>
          </cell>
          <cell r="D91" t="str">
            <v>=============</v>
          </cell>
          <cell r="E91" t="str">
            <v>==============</v>
          </cell>
        </row>
        <row r="92">
          <cell r="A92">
            <v>10106</v>
          </cell>
          <cell r="B92">
            <v>0</v>
          </cell>
          <cell r="C92" t="str">
            <v>CASH-SPNB -TENANT IN COMMON</v>
          </cell>
          <cell r="D92">
            <v>282822.89</v>
          </cell>
          <cell r="E92">
            <v>0</v>
          </cell>
        </row>
        <row r="93">
          <cell r="A93">
            <v>10215</v>
          </cell>
          <cell r="B93">
            <v>0</v>
          </cell>
          <cell r="C93" t="str">
            <v>RENT RECEIVABLE-TENANT</v>
          </cell>
          <cell r="D93">
            <v>1243.54</v>
          </cell>
          <cell r="E93">
            <v>123523.59</v>
          </cell>
        </row>
        <row r="94">
          <cell r="A94">
            <v>10216</v>
          </cell>
          <cell r="B94">
            <v>0</v>
          </cell>
          <cell r="C94" t="str">
            <v>BAD DEBT ALLOWANCE</v>
          </cell>
          <cell r="D94">
            <v>-1252.71</v>
          </cell>
          <cell r="E94">
            <v>-113767.54</v>
          </cell>
        </row>
        <row r="95">
          <cell r="A95">
            <v>10236</v>
          </cell>
          <cell r="B95">
            <v>0</v>
          </cell>
          <cell r="C95" t="str">
            <v>NEW PROPERTY MGMT CASH ACCT</v>
          </cell>
          <cell r="D95">
            <v>0</v>
          </cell>
          <cell r="E95">
            <v>0</v>
          </cell>
        </row>
        <row r="96">
          <cell r="A96">
            <v>10250</v>
          </cell>
          <cell r="B96">
            <v>0</v>
          </cell>
          <cell r="C96" t="str">
            <v>MISCELLANEOUS RECEIVABLE-PROPE</v>
          </cell>
          <cell r="D96">
            <v>0</v>
          </cell>
          <cell r="E96">
            <v>646.03</v>
          </cell>
        </row>
        <row r="97">
          <cell r="A97">
            <v>10551</v>
          </cell>
          <cell r="B97">
            <v>0</v>
          </cell>
          <cell r="C97" t="str">
            <v>INTERCO A/C-FUND</v>
          </cell>
          <cell r="D97">
            <v>-491876.31</v>
          </cell>
          <cell r="E97">
            <v>-22763954.870000001</v>
          </cell>
        </row>
        <row r="98">
          <cell r="A98">
            <v>10561</v>
          </cell>
          <cell r="B98">
            <v>0</v>
          </cell>
          <cell r="C98" t="str">
            <v>PREPAID PROPERTY TAX</v>
          </cell>
          <cell r="D98">
            <v>0</v>
          </cell>
          <cell r="E98">
            <v>0</v>
          </cell>
        </row>
        <row r="99">
          <cell r="A99">
            <v>10562</v>
          </cell>
          <cell r="B99">
            <v>0</v>
          </cell>
          <cell r="C99" t="str">
            <v>PREPAID INSURANCE</v>
          </cell>
          <cell r="D99">
            <v>-5236.67</v>
          </cell>
          <cell r="E99">
            <v>31419.98</v>
          </cell>
        </row>
        <row r="100">
          <cell r="A100">
            <v>11010</v>
          </cell>
          <cell r="B100">
            <v>0</v>
          </cell>
          <cell r="C100" t="str">
            <v>LAND</v>
          </cell>
          <cell r="D100">
            <v>0</v>
          </cell>
          <cell r="E100">
            <v>3607500</v>
          </cell>
        </row>
        <row r="101">
          <cell r="A101">
            <v>11051</v>
          </cell>
          <cell r="B101">
            <v>0</v>
          </cell>
          <cell r="C101" t="str">
            <v>BUILDING &amp; IMPROVEMENTS</v>
          </cell>
          <cell r="D101">
            <v>0</v>
          </cell>
          <cell r="E101">
            <v>1217976.83</v>
          </cell>
        </row>
        <row r="102">
          <cell r="A102">
            <v>11052</v>
          </cell>
          <cell r="B102">
            <v>0</v>
          </cell>
          <cell r="C102" t="str">
            <v>BLDG &amp; IMP-ORIGINAL PURCHASE</v>
          </cell>
          <cell r="D102">
            <v>0</v>
          </cell>
          <cell r="E102">
            <v>20120156</v>
          </cell>
        </row>
        <row r="103">
          <cell r="A103">
            <v>11053</v>
          </cell>
          <cell r="B103">
            <v>0</v>
          </cell>
          <cell r="C103" t="str">
            <v>BLDG &amp; IMP-TITLE &amp; CLOSING COS</v>
          </cell>
          <cell r="D103">
            <v>0</v>
          </cell>
          <cell r="E103">
            <v>362239.17</v>
          </cell>
        </row>
        <row r="104">
          <cell r="A104">
            <v>11055</v>
          </cell>
          <cell r="B104">
            <v>0</v>
          </cell>
          <cell r="C104" t="str">
            <v>BLDG &amp; IMP-LEGAL FEES</v>
          </cell>
          <cell r="D104">
            <v>0</v>
          </cell>
          <cell r="E104">
            <v>115883.17</v>
          </cell>
        </row>
        <row r="105">
          <cell r="A105">
            <v>11056</v>
          </cell>
          <cell r="B105">
            <v>0</v>
          </cell>
          <cell r="C105" t="str">
            <v>BLDG &amp; IMP-ENGINEERING</v>
          </cell>
          <cell r="D105">
            <v>0</v>
          </cell>
          <cell r="E105">
            <v>37455.33</v>
          </cell>
        </row>
        <row r="106">
          <cell r="A106">
            <v>11057</v>
          </cell>
          <cell r="B106">
            <v>0</v>
          </cell>
          <cell r="C106" t="str">
            <v>BLDG &amp; IMP-THROUGH PROPERTY</v>
          </cell>
          <cell r="D106">
            <v>17247</v>
          </cell>
          <cell r="E106">
            <v>786382.2</v>
          </cell>
        </row>
        <row r="107">
          <cell r="A107">
            <v>11058</v>
          </cell>
          <cell r="B107">
            <v>0</v>
          </cell>
          <cell r="C107" t="str">
            <v>LEASING COMMISSION-THRU PROPER</v>
          </cell>
          <cell r="D107">
            <v>0</v>
          </cell>
          <cell r="E107">
            <v>382635.05</v>
          </cell>
        </row>
        <row r="108">
          <cell r="A108">
            <v>11059</v>
          </cell>
          <cell r="B108">
            <v>0</v>
          </cell>
          <cell r="C108" t="str">
            <v>TENANT IMPR-THRU PROPERTY</v>
          </cell>
          <cell r="D108">
            <v>0</v>
          </cell>
          <cell r="E108">
            <v>1356312</v>
          </cell>
        </row>
        <row r="109">
          <cell r="A109">
            <v>11061</v>
          </cell>
          <cell r="B109">
            <v>0</v>
          </cell>
          <cell r="C109" t="str">
            <v>FURNITURE/EQUIPMENT-THRU PROP</v>
          </cell>
          <cell r="D109">
            <v>0</v>
          </cell>
          <cell r="E109">
            <v>21266</v>
          </cell>
        </row>
        <row r="110">
          <cell r="A110">
            <v>11070</v>
          </cell>
          <cell r="B110">
            <v>0</v>
          </cell>
          <cell r="C110" t="str">
            <v>CONST IN PROGRESS</v>
          </cell>
          <cell r="D110">
            <v>0</v>
          </cell>
          <cell r="E110">
            <v>0</v>
          </cell>
        </row>
        <row r="111">
          <cell r="A111">
            <v>11073</v>
          </cell>
          <cell r="B111">
            <v>0</v>
          </cell>
          <cell r="C111" t="str">
            <v>EARTHQUAKE REPAIRS PAYABLE</v>
          </cell>
          <cell r="D111">
            <v>0</v>
          </cell>
          <cell r="E111">
            <v>0</v>
          </cell>
        </row>
        <row r="112">
          <cell r="A112">
            <v>11250</v>
          </cell>
          <cell r="B112">
            <v>0</v>
          </cell>
          <cell r="C112" t="str">
            <v>ACCUM UNREALIZED APPRE/DEPRE</v>
          </cell>
          <cell r="D112">
            <v>0</v>
          </cell>
          <cell r="E112">
            <v>-13589995.210000001</v>
          </cell>
        </row>
        <row r="113">
          <cell r="A113">
            <v>20105</v>
          </cell>
          <cell r="B113">
            <v>0</v>
          </cell>
          <cell r="C113" t="str">
            <v>SECURITY DEPOSITS</v>
          </cell>
          <cell r="D113">
            <v>0</v>
          </cell>
          <cell r="E113">
            <v>-93294.35</v>
          </cell>
        </row>
        <row r="114">
          <cell r="A114">
            <v>20210</v>
          </cell>
          <cell r="B114">
            <v>0</v>
          </cell>
          <cell r="C114" t="str">
            <v>PREPAID RENTS-TENANTS</v>
          </cell>
          <cell r="D114">
            <v>58214.32</v>
          </cell>
          <cell r="E114">
            <v>-40187.01</v>
          </cell>
        </row>
        <row r="115">
          <cell r="A115">
            <v>20305</v>
          </cell>
          <cell r="B115">
            <v>0</v>
          </cell>
          <cell r="C115" t="str">
            <v>TRADE PAYBLE-FUND</v>
          </cell>
          <cell r="D115">
            <v>0</v>
          </cell>
          <cell r="E115">
            <v>0</v>
          </cell>
        </row>
        <row r="116">
          <cell r="A116">
            <v>20310</v>
          </cell>
          <cell r="B116">
            <v>0</v>
          </cell>
          <cell r="C116" t="str">
            <v>R E TAX PAYABLE</v>
          </cell>
          <cell r="D116">
            <v>60696.1</v>
          </cell>
          <cell r="E116">
            <v>0</v>
          </cell>
        </row>
        <row r="117">
          <cell r="A117">
            <v>21090</v>
          </cell>
          <cell r="B117">
            <v>0</v>
          </cell>
          <cell r="C117" t="str">
            <v>ACCUM NET EARNINGS</v>
          </cell>
          <cell r="D117">
            <v>0</v>
          </cell>
          <cell r="E117">
            <v>10162065.039999999</v>
          </cell>
        </row>
        <row r="118">
          <cell r="A118">
            <v>30105</v>
          </cell>
          <cell r="B118">
            <v>0</v>
          </cell>
          <cell r="C118" t="str">
            <v>BASE RENT</v>
          </cell>
          <cell r="D118">
            <v>-168076.69</v>
          </cell>
          <cell r="E118">
            <v>-1941291.82</v>
          </cell>
        </row>
        <row r="119">
          <cell r="A119">
            <v>30106</v>
          </cell>
          <cell r="B119">
            <v>0</v>
          </cell>
          <cell r="C119" t="str">
            <v>RENT ABATEMENT</v>
          </cell>
          <cell r="D119">
            <v>2908.35</v>
          </cell>
          <cell r="E119">
            <v>35070.26</v>
          </cell>
        </row>
        <row r="120">
          <cell r="A120">
            <v>30107</v>
          </cell>
          <cell r="B120">
            <v>0</v>
          </cell>
          <cell r="C120" t="str">
            <v>REVENUE-BAD DEBT EXPENSE</v>
          </cell>
          <cell r="D120">
            <v>0</v>
          </cell>
          <cell r="E120">
            <v>25807.759999999998</v>
          </cell>
        </row>
        <row r="121">
          <cell r="A121">
            <v>30108</v>
          </cell>
          <cell r="B121">
            <v>0</v>
          </cell>
          <cell r="C121" t="str">
            <v>REVENUE-BAD DEBT ALLOWANCE</v>
          </cell>
          <cell r="D121">
            <v>0</v>
          </cell>
          <cell r="E121">
            <v>-25807.759999999998</v>
          </cell>
        </row>
        <row r="122">
          <cell r="A122">
            <v>30305</v>
          </cell>
          <cell r="B122">
            <v>0</v>
          </cell>
          <cell r="C122" t="str">
            <v>PARKING</v>
          </cell>
          <cell r="D122">
            <v>-10069.15</v>
          </cell>
          <cell r="E122">
            <v>-126727.96</v>
          </cell>
        </row>
        <row r="123">
          <cell r="A123">
            <v>30315</v>
          </cell>
          <cell r="B123">
            <v>0</v>
          </cell>
          <cell r="C123" t="str">
            <v>VENDING &amp; OTHER</v>
          </cell>
          <cell r="D123">
            <v>0</v>
          </cell>
          <cell r="E123">
            <v>-300</v>
          </cell>
        </row>
        <row r="124">
          <cell r="A124">
            <v>30380</v>
          </cell>
          <cell r="B124">
            <v>0</v>
          </cell>
          <cell r="C124" t="str">
            <v>MISC. REVENUE</v>
          </cell>
          <cell r="D124">
            <v>0</v>
          </cell>
          <cell r="E124">
            <v>-10829.21</v>
          </cell>
        </row>
        <row r="125">
          <cell r="A125">
            <v>30390</v>
          </cell>
          <cell r="B125">
            <v>0</v>
          </cell>
          <cell r="C125" t="str">
            <v>BAD DEBT EXP.-RENTAL INCOME</v>
          </cell>
          <cell r="D125">
            <v>1047.28</v>
          </cell>
          <cell r="E125">
            <v>-2824.66</v>
          </cell>
        </row>
        <row r="126">
          <cell r="A126">
            <v>30401</v>
          </cell>
          <cell r="B126">
            <v>0</v>
          </cell>
          <cell r="C126" t="str">
            <v>TENANT REIMB. SUMMARY</v>
          </cell>
          <cell r="D126">
            <v>-3539.09</v>
          </cell>
          <cell r="E126">
            <v>9997.64</v>
          </cell>
        </row>
        <row r="127">
          <cell r="A127">
            <v>30402</v>
          </cell>
          <cell r="B127">
            <v>0</v>
          </cell>
          <cell r="C127" t="str">
            <v>TENANT REIMB-BAD DEBT EXPENSE</v>
          </cell>
          <cell r="D127">
            <v>0</v>
          </cell>
          <cell r="E127">
            <v>619.82000000000005</v>
          </cell>
        </row>
        <row r="128">
          <cell r="A128">
            <v>30403</v>
          </cell>
          <cell r="B128">
            <v>0</v>
          </cell>
          <cell r="C128" t="str">
            <v>TENANT REIMB-BAD DEBT ALLOWANC</v>
          </cell>
          <cell r="D128">
            <v>0</v>
          </cell>
          <cell r="E128">
            <v>-619.82000000000005</v>
          </cell>
        </row>
        <row r="129">
          <cell r="A129">
            <v>30690</v>
          </cell>
          <cell r="B129">
            <v>0</v>
          </cell>
          <cell r="C129" t="str">
            <v>BAD DEBT EXP.-TENANT REIMB.</v>
          </cell>
          <cell r="D129">
            <v>205.43</v>
          </cell>
          <cell r="E129">
            <v>-33342.230000000003</v>
          </cell>
        </row>
        <row r="130">
          <cell r="A130">
            <v>30717</v>
          </cell>
          <cell r="B130">
            <v>0</v>
          </cell>
          <cell r="C130" t="str">
            <v>TENANT NOTE RECEIVABLE</v>
          </cell>
          <cell r="D130">
            <v>0</v>
          </cell>
          <cell r="E130">
            <v>-22000</v>
          </cell>
        </row>
        <row r="131">
          <cell r="A131">
            <v>30720</v>
          </cell>
          <cell r="B131">
            <v>0</v>
          </cell>
          <cell r="C131" t="str">
            <v>MISC. RECEIPTS</v>
          </cell>
          <cell r="D131">
            <v>0</v>
          </cell>
          <cell r="E131">
            <v>-30000</v>
          </cell>
        </row>
        <row r="132">
          <cell r="A132">
            <v>40101</v>
          </cell>
          <cell r="B132">
            <v>0</v>
          </cell>
          <cell r="C132" t="str">
            <v>BUILDING R &amp; M SUMMARY</v>
          </cell>
          <cell r="D132">
            <v>18703.55</v>
          </cell>
          <cell r="E132">
            <v>66483.83</v>
          </cell>
        </row>
        <row r="133">
          <cell r="A133">
            <v>40201</v>
          </cell>
          <cell r="B133">
            <v>0</v>
          </cell>
          <cell r="C133" t="str">
            <v>JANITORIAL SUMMARY</v>
          </cell>
          <cell r="D133">
            <v>4400.84</v>
          </cell>
          <cell r="E133">
            <v>61105.64</v>
          </cell>
        </row>
        <row r="134">
          <cell r="A134">
            <v>40301</v>
          </cell>
          <cell r="B134">
            <v>0</v>
          </cell>
          <cell r="C134" t="str">
            <v>UTILITY SUMMARY</v>
          </cell>
          <cell r="D134">
            <v>16834.71</v>
          </cell>
          <cell r="E134">
            <v>223977.49</v>
          </cell>
        </row>
        <row r="135">
          <cell r="A135">
            <v>40401</v>
          </cell>
          <cell r="B135">
            <v>0</v>
          </cell>
          <cell r="C135" t="str">
            <v>COMMON AREA R &amp; M SUMMARY</v>
          </cell>
          <cell r="D135">
            <v>6312.65</v>
          </cell>
          <cell r="E135">
            <v>53558.76</v>
          </cell>
        </row>
        <row r="136">
          <cell r="A136">
            <v>40501</v>
          </cell>
          <cell r="B136">
            <v>0</v>
          </cell>
          <cell r="C136" t="str">
            <v>GEN &amp; ADMIN SUMMARY</v>
          </cell>
          <cell r="D136">
            <v>0</v>
          </cell>
          <cell r="E136">
            <v>71955.25</v>
          </cell>
        </row>
        <row r="137">
          <cell r="A137">
            <v>40525</v>
          </cell>
          <cell r="B137">
            <v>0</v>
          </cell>
          <cell r="C137" t="str">
            <v>WAGES &amp; SALARIES</v>
          </cell>
          <cell r="D137">
            <v>2974.25</v>
          </cell>
          <cell r="E137">
            <v>9657.9500000000007</v>
          </cell>
        </row>
        <row r="138">
          <cell r="A138">
            <v>40530</v>
          </cell>
          <cell r="B138">
            <v>0</v>
          </cell>
          <cell r="C138" t="str">
            <v>ADMIN. SALARIES</v>
          </cell>
          <cell r="D138">
            <v>3826.28</v>
          </cell>
          <cell r="E138">
            <v>10481.92</v>
          </cell>
        </row>
        <row r="139">
          <cell r="A139">
            <v>40590</v>
          </cell>
          <cell r="B139">
            <v>0</v>
          </cell>
          <cell r="C139" t="str">
            <v>MISC. GEN. &amp; ADMIN.</v>
          </cell>
          <cell r="D139">
            <v>938.61</v>
          </cell>
          <cell r="E139">
            <v>3007.19</v>
          </cell>
        </row>
        <row r="140">
          <cell r="A140">
            <v>40605</v>
          </cell>
          <cell r="B140">
            <v>0</v>
          </cell>
          <cell r="C140" t="str">
            <v>PROPERTY MANAGEMENT FEES</v>
          </cell>
          <cell r="D140">
            <v>2459.66</v>
          </cell>
          <cell r="E140">
            <v>43922.97</v>
          </cell>
        </row>
        <row r="141">
          <cell r="A141">
            <v>40705</v>
          </cell>
          <cell r="B141">
            <v>0</v>
          </cell>
          <cell r="C141" t="str">
            <v>PROPERTY TAXES</v>
          </cell>
          <cell r="D141">
            <v>7507.89</v>
          </cell>
          <cell r="E141">
            <v>-68522.259999999995</v>
          </cell>
        </row>
        <row r="142">
          <cell r="A142">
            <v>40720</v>
          </cell>
          <cell r="B142">
            <v>0</v>
          </cell>
          <cell r="C142" t="str">
            <v>TAXES, LICENSES &amp; OTHER</v>
          </cell>
          <cell r="D142">
            <v>625</v>
          </cell>
          <cell r="E142">
            <v>6864.33</v>
          </cell>
        </row>
        <row r="143">
          <cell r="A143">
            <v>40810</v>
          </cell>
          <cell r="B143">
            <v>0</v>
          </cell>
          <cell r="C143" t="str">
            <v>PROPERTY CASUALTY INS.</v>
          </cell>
          <cell r="D143">
            <v>5236.67</v>
          </cell>
          <cell r="E143">
            <v>49246.85</v>
          </cell>
        </row>
        <row r="144">
          <cell r="A144">
            <v>50402</v>
          </cell>
          <cell r="B144">
            <v>0</v>
          </cell>
          <cell r="C144" t="str">
            <v>LEGAL FEES</v>
          </cell>
          <cell r="D144">
            <v>12802.48</v>
          </cell>
          <cell r="E144" t="str">
            <v>170,861.17_x000C_</v>
          </cell>
        </row>
        <row r="145">
          <cell r="A145">
            <v>50404</v>
          </cell>
          <cell r="B145">
            <v>0</v>
          </cell>
          <cell r="C145" t="str">
            <v>ENVIRONMENTAL</v>
          </cell>
          <cell r="D145">
            <v>0</v>
          </cell>
          <cell r="E145">
            <v>2520</v>
          </cell>
        </row>
        <row r="146">
          <cell r="A146">
            <v>50412</v>
          </cell>
          <cell r="B146">
            <v>0</v>
          </cell>
          <cell r="C146" t="str">
            <v>MARKET READY EXPENDITURES</v>
          </cell>
          <cell r="D146">
            <v>204.17</v>
          </cell>
          <cell r="E146">
            <v>1401.45</v>
          </cell>
        </row>
        <row r="147">
          <cell r="A147">
            <v>50413</v>
          </cell>
          <cell r="B147">
            <v>0</v>
          </cell>
          <cell r="C147" t="str">
            <v>NON-REIMBURSED MAJOR REPAIRS</v>
          </cell>
          <cell r="D147">
            <v>0</v>
          </cell>
          <cell r="E147">
            <v>6809.09</v>
          </cell>
        </row>
        <row r="148">
          <cell r="A148">
            <v>50419</v>
          </cell>
          <cell r="B148">
            <v>0</v>
          </cell>
          <cell r="C148" t="str">
            <v>LEASING PROMOTION EXPENSE</v>
          </cell>
          <cell r="D148">
            <v>0</v>
          </cell>
          <cell r="E148">
            <v>1151.05</v>
          </cell>
        </row>
        <row r="149">
          <cell r="A149">
            <v>50420</v>
          </cell>
          <cell r="B149">
            <v>0</v>
          </cell>
          <cell r="C149" t="str">
            <v>MISC. DISBURSEMENTS</v>
          </cell>
          <cell r="D149">
            <v>3500</v>
          </cell>
          <cell r="E149">
            <v>4659.29</v>
          </cell>
        </row>
        <row r="150">
          <cell r="A150">
            <v>50430</v>
          </cell>
          <cell r="B150">
            <v>0</v>
          </cell>
          <cell r="C150" t="str">
            <v>RESERVE FOR EARTHQUAKE REPAIRS</v>
          </cell>
          <cell r="D150">
            <v>1651.45</v>
          </cell>
          <cell r="E150">
            <v>11773.31</v>
          </cell>
        </row>
        <row r="151">
          <cell r="A151">
            <v>60105</v>
          </cell>
          <cell r="B151">
            <v>0</v>
          </cell>
          <cell r="C151" t="str">
            <v>MANAGEMENT FEE -TRUSTEE</v>
          </cell>
          <cell r="D151">
            <v>167687.5</v>
          </cell>
          <cell r="E151">
            <v>167687.5</v>
          </cell>
        </row>
        <row r="152">
          <cell r="A152">
            <v>70005</v>
          </cell>
          <cell r="B152">
            <v>0</v>
          </cell>
          <cell r="C152" t="str">
            <v>UNREALIZED APPRECIATION</v>
          </cell>
          <cell r="D152">
            <v>0</v>
          </cell>
          <cell r="E152">
            <v>-500616.21</v>
          </cell>
        </row>
        <row r="153">
          <cell r="D153" t="str">
            <v>==============</v>
          </cell>
          <cell r="E153" t="str">
            <v>==============</v>
          </cell>
        </row>
        <row r="154">
          <cell r="D154">
            <v>0</v>
          </cell>
          <cell r="E154" t="str">
            <v xml:space="preserve">      0.00_x000C_</v>
          </cell>
        </row>
        <row r="155">
          <cell r="C155" t="str">
            <v xml:space="preserve">        WESTMARK REALTY ADVISORS</v>
          </cell>
        </row>
        <row r="156">
          <cell r="C156" t="str">
            <v xml:space="preserve">        T R I A L  B A L A N C E</v>
          </cell>
          <cell r="D156">
            <v>0</v>
          </cell>
          <cell r="E156" t="str">
            <v>PAGE  5</v>
          </cell>
        </row>
        <row r="157">
          <cell r="C157" t="str">
            <v xml:space="preserve">           MONTH ENDING 12/95</v>
          </cell>
          <cell r="D157">
            <v>0</v>
          </cell>
          <cell r="E157" t="str">
            <v>01/25/96</v>
          </cell>
        </row>
        <row r="158">
          <cell r="A158" t="str">
            <v>FUND</v>
          </cell>
          <cell r="B158">
            <v>0</v>
          </cell>
          <cell r="C158" t="str">
            <v xml:space="preserve">6 TCW REALTY FUND  VI           </v>
          </cell>
        </row>
        <row r="159">
          <cell r="A159" t="str">
            <v>PROPERTY</v>
          </cell>
          <cell r="B159">
            <v>0</v>
          </cell>
          <cell r="C159" t="str">
            <v xml:space="preserve"> 6007 SAMMAMISH HIGHLANDS CENTER    </v>
          </cell>
        </row>
        <row r="160">
          <cell r="A160" t="str">
            <v>ACCOUNT</v>
          </cell>
          <cell r="B160">
            <v>0</v>
          </cell>
          <cell r="C160" t="str">
            <v>DESCRIPTION</v>
          </cell>
          <cell r="D160" t="str">
            <v>CURRENT MONTH</v>
          </cell>
          <cell r="E160" t="str">
            <v>YEAR-TO-DATE</v>
          </cell>
        </row>
        <row r="161">
          <cell r="A161" t="str">
            <v>===================</v>
          </cell>
          <cell r="B161">
            <v>0</v>
          </cell>
          <cell r="C161" t="str">
            <v>===================================</v>
          </cell>
          <cell r="D161" t="str">
            <v>=============</v>
          </cell>
          <cell r="E161" t="str">
            <v>==============</v>
          </cell>
        </row>
        <row r="162">
          <cell r="A162">
            <v>10106</v>
          </cell>
          <cell r="B162">
            <v>0</v>
          </cell>
          <cell r="C162" t="str">
            <v>CASH-SPNB -TENANT IN COMMON</v>
          </cell>
          <cell r="D162">
            <v>398.55</v>
          </cell>
          <cell r="E162">
            <v>0</v>
          </cell>
        </row>
        <row r="163">
          <cell r="A163">
            <v>10215</v>
          </cell>
          <cell r="B163">
            <v>0</v>
          </cell>
          <cell r="C163" t="str">
            <v>RENT RECEIVABLE-TENANT</v>
          </cell>
          <cell r="D163">
            <v>15478.15</v>
          </cell>
          <cell r="E163">
            <v>77610.38</v>
          </cell>
        </row>
        <row r="164">
          <cell r="A164">
            <v>10216</v>
          </cell>
          <cell r="B164">
            <v>0</v>
          </cell>
          <cell r="C164" t="str">
            <v>BAD DEBT ALLOWANCE</v>
          </cell>
          <cell r="D164">
            <v>-2564.8000000000002</v>
          </cell>
          <cell r="E164">
            <v>-32131.29</v>
          </cell>
        </row>
        <row r="165">
          <cell r="A165">
            <v>10250</v>
          </cell>
          <cell r="B165">
            <v>0</v>
          </cell>
          <cell r="C165" t="str">
            <v>MISCELLANEOUS RECEIVABLE-PROPE</v>
          </cell>
          <cell r="D165">
            <v>112.35</v>
          </cell>
          <cell r="E165">
            <v>164.34</v>
          </cell>
        </row>
        <row r="166">
          <cell r="A166">
            <v>10551</v>
          </cell>
          <cell r="B166">
            <v>0</v>
          </cell>
          <cell r="C166" t="str">
            <v>INTERCO A/C-FUND</v>
          </cell>
          <cell r="D166">
            <v>479584.97</v>
          </cell>
          <cell r="E166">
            <v>-11724540.390000001</v>
          </cell>
        </row>
        <row r="167">
          <cell r="A167">
            <v>10561</v>
          </cell>
          <cell r="B167">
            <v>0</v>
          </cell>
          <cell r="C167" t="str">
            <v>PREPAID PROPERTY TAX</v>
          </cell>
          <cell r="D167">
            <v>-16342.53</v>
          </cell>
          <cell r="E167">
            <v>0</v>
          </cell>
        </row>
        <row r="168">
          <cell r="A168">
            <v>10562</v>
          </cell>
          <cell r="B168">
            <v>0</v>
          </cell>
          <cell r="C168" t="str">
            <v>PREPAID INSURANCE</v>
          </cell>
          <cell r="D168">
            <v>-1932.75</v>
          </cell>
          <cell r="E168">
            <v>11596.5</v>
          </cell>
        </row>
        <row r="169">
          <cell r="A169">
            <v>11010</v>
          </cell>
          <cell r="B169">
            <v>0</v>
          </cell>
          <cell r="C169" t="str">
            <v>LAND</v>
          </cell>
          <cell r="D169">
            <v>0</v>
          </cell>
          <cell r="E169">
            <v>3635850</v>
          </cell>
        </row>
        <row r="170">
          <cell r="A170">
            <v>11052</v>
          </cell>
          <cell r="B170">
            <v>0</v>
          </cell>
          <cell r="C170" t="str">
            <v>BLDG &amp; IMP-ORIGINAL PURCHASE</v>
          </cell>
          <cell r="D170">
            <v>0</v>
          </cell>
          <cell r="E170">
            <v>13016150</v>
          </cell>
        </row>
        <row r="171">
          <cell r="A171">
            <v>11053</v>
          </cell>
          <cell r="B171">
            <v>0</v>
          </cell>
          <cell r="C171" t="str">
            <v>BLDG &amp; IMP-TITLE &amp; CLOSING COS</v>
          </cell>
          <cell r="D171">
            <v>0</v>
          </cell>
          <cell r="E171">
            <v>19691.650000000001</v>
          </cell>
        </row>
        <row r="172">
          <cell r="A172">
            <v>11055</v>
          </cell>
          <cell r="B172">
            <v>0</v>
          </cell>
          <cell r="C172" t="str">
            <v>BLDG &amp; IMP-LEGAL FEES</v>
          </cell>
          <cell r="D172">
            <v>0</v>
          </cell>
          <cell r="E172">
            <v>100700.7</v>
          </cell>
        </row>
        <row r="173">
          <cell r="A173">
            <v>11056</v>
          </cell>
          <cell r="B173">
            <v>0</v>
          </cell>
          <cell r="C173" t="str">
            <v>BLDG &amp; IMP-ENGINEERING</v>
          </cell>
          <cell r="D173">
            <v>0</v>
          </cell>
          <cell r="E173">
            <v>63231.34</v>
          </cell>
        </row>
        <row r="174">
          <cell r="A174">
            <v>11057</v>
          </cell>
          <cell r="B174">
            <v>0</v>
          </cell>
          <cell r="C174" t="str">
            <v>BLDG &amp; IMP-THROUGH PROPERTY</v>
          </cell>
          <cell r="D174">
            <v>0</v>
          </cell>
          <cell r="E174">
            <v>32600.1</v>
          </cell>
        </row>
        <row r="175">
          <cell r="A175">
            <v>11058</v>
          </cell>
          <cell r="B175">
            <v>0</v>
          </cell>
          <cell r="C175" t="str">
            <v>LEASING COMMISSION-THRU PROPER</v>
          </cell>
          <cell r="D175">
            <v>51513.83</v>
          </cell>
          <cell r="E175">
            <v>170678.17</v>
          </cell>
        </row>
        <row r="176">
          <cell r="A176">
            <v>11059</v>
          </cell>
          <cell r="B176">
            <v>0</v>
          </cell>
          <cell r="C176" t="str">
            <v>TENANT IMPR-THRU PROPERTY</v>
          </cell>
          <cell r="D176">
            <v>22339.11</v>
          </cell>
          <cell r="E176">
            <v>164989.18</v>
          </cell>
        </row>
        <row r="177">
          <cell r="A177">
            <v>11080</v>
          </cell>
          <cell r="B177">
            <v>0</v>
          </cell>
          <cell r="C177" t="str">
            <v>LAND - DISPOSITION</v>
          </cell>
          <cell r="D177">
            <v>-130000</v>
          </cell>
          <cell r="E177">
            <v>-130000</v>
          </cell>
        </row>
        <row r="178">
          <cell r="A178">
            <v>11081</v>
          </cell>
          <cell r="B178">
            <v>0</v>
          </cell>
          <cell r="C178" t="str">
            <v>BLDG &amp; IMPR - DISPOSITION</v>
          </cell>
          <cell r="D178">
            <v>-490000</v>
          </cell>
          <cell r="E178">
            <v>-490000</v>
          </cell>
        </row>
        <row r="179">
          <cell r="A179">
            <v>11250</v>
          </cell>
          <cell r="B179">
            <v>0</v>
          </cell>
          <cell r="C179" t="str">
            <v>ACCUM UNREALIZED APPRE/DEPRE</v>
          </cell>
          <cell r="D179">
            <v>0</v>
          </cell>
          <cell r="E179">
            <v>-763190.82</v>
          </cell>
        </row>
        <row r="180">
          <cell r="A180">
            <v>20105</v>
          </cell>
          <cell r="B180">
            <v>0</v>
          </cell>
          <cell r="C180" t="str">
            <v>SECURITY DEPOSITS</v>
          </cell>
          <cell r="D180">
            <v>0</v>
          </cell>
          <cell r="E180">
            <v>-67663.81</v>
          </cell>
        </row>
        <row r="181">
          <cell r="A181">
            <v>20310</v>
          </cell>
          <cell r="B181">
            <v>0</v>
          </cell>
          <cell r="C181" t="str">
            <v>R E TAX PAYABLE</v>
          </cell>
          <cell r="D181">
            <v>0</v>
          </cell>
          <cell r="E181">
            <v>0</v>
          </cell>
        </row>
        <row r="182">
          <cell r="A182">
            <v>21090</v>
          </cell>
          <cell r="B182">
            <v>0</v>
          </cell>
          <cell r="C182" t="str">
            <v>ACCUM NET EARNINGS</v>
          </cell>
          <cell r="D182">
            <v>0</v>
          </cell>
          <cell r="E182">
            <v>-3036413.58</v>
          </cell>
        </row>
        <row r="183">
          <cell r="A183">
            <v>30105</v>
          </cell>
          <cell r="B183">
            <v>0</v>
          </cell>
          <cell r="C183" t="str">
            <v>BASE RENT</v>
          </cell>
          <cell r="D183">
            <v>-122727.71</v>
          </cell>
          <cell r="E183">
            <v>-1447224.27</v>
          </cell>
        </row>
        <row r="184">
          <cell r="A184">
            <v>30106</v>
          </cell>
          <cell r="B184">
            <v>0</v>
          </cell>
          <cell r="C184" t="str">
            <v>RENT ABATEMENT</v>
          </cell>
          <cell r="D184">
            <v>0</v>
          </cell>
          <cell r="E184">
            <v>6448.13</v>
          </cell>
        </row>
        <row r="185">
          <cell r="A185">
            <v>30205</v>
          </cell>
          <cell r="B185">
            <v>0</v>
          </cell>
          <cell r="C185" t="str">
            <v>PERCENTAGE RENT</v>
          </cell>
          <cell r="D185">
            <v>0</v>
          </cell>
          <cell r="E185">
            <v>-811.36</v>
          </cell>
        </row>
        <row r="186">
          <cell r="A186">
            <v>30315</v>
          </cell>
          <cell r="B186">
            <v>0</v>
          </cell>
          <cell r="C186" t="str">
            <v>VENDING &amp; OTHER</v>
          </cell>
          <cell r="D186">
            <v>-68.13</v>
          </cell>
          <cell r="E186">
            <v>-635.1</v>
          </cell>
        </row>
        <row r="187">
          <cell r="A187">
            <v>30380</v>
          </cell>
          <cell r="B187">
            <v>0</v>
          </cell>
          <cell r="C187" t="str">
            <v>MISC. REVENUE</v>
          </cell>
          <cell r="D187">
            <v>-215.26</v>
          </cell>
          <cell r="E187">
            <v>-1560.82</v>
          </cell>
        </row>
        <row r="188">
          <cell r="A188">
            <v>30390</v>
          </cell>
          <cell r="B188">
            <v>0</v>
          </cell>
          <cell r="C188" t="str">
            <v>BAD DEBT EXP.-RENTAL INCOME</v>
          </cell>
          <cell r="D188">
            <v>1838</v>
          </cell>
          <cell r="E188">
            <v>20682.63</v>
          </cell>
        </row>
        <row r="189">
          <cell r="A189">
            <v>30401</v>
          </cell>
          <cell r="B189">
            <v>0</v>
          </cell>
          <cell r="C189" t="str">
            <v>TENANT REIMB. SUMMARY</v>
          </cell>
          <cell r="D189">
            <v>-19052.169999999998</v>
          </cell>
          <cell r="E189">
            <v>-229798.89</v>
          </cell>
        </row>
        <row r="190">
          <cell r="A190">
            <v>30505</v>
          </cell>
          <cell r="B190">
            <v>0</v>
          </cell>
          <cell r="C190" t="str">
            <v>TAX REIMB.</v>
          </cell>
          <cell r="D190">
            <v>-11996.12</v>
          </cell>
          <cell r="E190">
            <v>-186800.1</v>
          </cell>
        </row>
        <row r="191">
          <cell r="A191">
            <v>30605</v>
          </cell>
          <cell r="B191">
            <v>0</v>
          </cell>
          <cell r="C191" t="str">
            <v>INSURANCE REIMB.</v>
          </cell>
          <cell r="D191">
            <v>-1685.45</v>
          </cell>
          <cell r="E191">
            <v>-24617.19</v>
          </cell>
        </row>
        <row r="192">
          <cell r="A192">
            <v>30690</v>
          </cell>
          <cell r="B192">
            <v>0</v>
          </cell>
          <cell r="C192" t="str">
            <v>BAD DEBT EXP.-TENANT REIMB.</v>
          </cell>
          <cell r="D192">
            <v>726.8</v>
          </cell>
          <cell r="E192">
            <v>4103.3</v>
          </cell>
        </row>
        <row r="193">
          <cell r="A193">
            <v>40101</v>
          </cell>
          <cell r="B193">
            <v>0</v>
          </cell>
          <cell r="C193" t="str">
            <v>BUILDING R &amp; M SUMMARY</v>
          </cell>
          <cell r="D193">
            <v>1597.83</v>
          </cell>
          <cell r="E193">
            <v>18222.45</v>
          </cell>
        </row>
        <row r="194">
          <cell r="A194">
            <v>40201</v>
          </cell>
          <cell r="B194">
            <v>0</v>
          </cell>
          <cell r="C194" t="str">
            <v>JANITORIAL SUMMARY</v>
          </cell>
          <cell r="D194">
            <v>1272.5</v>
          </cell>
          <cell r="E194">
            <v>17498.46</v>
          </cell>
        </row>
        <row r="195">
          <cell r="A195">
            <v>40301</v>
          </cell>
          <cell r="B195">
            <v>0</v>
          </cell>
          <cell r="C195" t="str">
            <v>UTILITY SUMMARY</v>
          </cell>
          <cell r="D195">
            <v>98.16</v>
          </cell>
          <cell r="E195">
            <v>24281.21</v>
          </cell>
        </row>
        <row r="196">
          <cell r="A196">
            <v>40401</v>
          </cell>
          <cell r="B196">
            <v>0</v>
          </cell>
          <cell r="C196" t="str">
            <v>COMMON AREA R &amp; M SUMMARY</v>
          </cell>
          <cell r="D196">
            <v>9634.51</v>
          </cell>
          <cell r="E196">
            <v>107256.24</v>
          </cell>
        </row>
        <row r="197">
          <cell r="A197">
            <v>40501</v>
          </cell>
          <cell r="B197">
            <v>0</v>
          </cell>
          <cell r="C197" t="str">
            <v>GEN &amp; ADMIN SUMMARY</v>
          </cell>
          <cell r="D197">
            <v>0</v>
          </cell>
          <cell r="E197">
            <v>1728.5</v>
          </cell>
        </row>
        <row r="198">
          <cell r="A198">
            <v>40590</v>
          </cell>
          <cell r="B198">
            <v>0</v>
          </cell>
          <cell r="C198" t="str">
            <v>MISC. GEN. &amp; ADMIN.</v>
          </cell>
          <cell r="D198">
            <v>70.510000000000005</v>
          </cell>
          <cell r="E198">
            <v>295.88</v>
          </cell>
        </row>
        <row r="199">
          <cell r="A199">
            <v>40605</v>
          </cell>
          <cell r="B199">
            <v>0</v>
          </cell>
          <cell r="C199" t="str">
            <v>PROPERTY MANAGEMENT FEES</v>
          </cell>
          <cell r="D199">
            <v>5251.93</v>
          </cell>
          <cell r="E199">
            <v>69181.84</v>
          </cell>
        </row>
        <row r="200">
          <cell r="A200">
            <v>40705</v>
          </cell>
          <cell r="B200">
            <v>0</v>
          </cell>
          <cell r="C200" t="str">
            <v>PROPERTY TAXES</v>
          </cell>
          <cell r="D200">
            <v>16342.53</v>
          </cell>
          <cell r="E200">
            <v>196111.29</v>
          </cell>
        </row>
        <row r="201">
          <cell r="A201">
            <v>40720</v>
          </cell>
          <cell r="B201">
            <v>0</v>
          </cell>
          <cell r="C201" t="str">
            <v>TAXES, LICENSES &amp; OTHER</v>
          </cell>
          <cell r="D201">
            <v>500</v>
          </cell>
          <cell r="E201">
            <v>2000</v>
          </cell>
        </row>
        <row r="202">
          <cell r="A202">
            <v>40810</v>
          </cell>
          <cell r="B202">
            <v>0</v>
          </cell>
          <cell r="C202" t="str">
            <v>PROPERTY CASUALTY INS.</v>
          </cell>
          <cell r="D202">
            <v>1932.75</v>
          </cell>
          <cell r="E202">
            <v>22393.34</v>
          </cell>
        </row>
        <row r="203">
          <cell r="A203">
            <v>50402</v>
          </cell>
          <cell r="B203">
            <v>0</v>
          </cell>
          <cell r="C203" t="str">
            <v>LEGAL FEES</v>
          </cell>
          <cell r="D203">
            <v>4411.8999999999996</v>
          </cell>
          <cell r="E203">
            <v>26294.87</v>
          </cell>
        </row>
        <row r="204">
          <cell r="A204">
            <v>50412</v>
          </cell>
          <cell r="B204">
            <v>0</v>
          </cell>
          <cell r="C204" t="str">
            <v>MARKET READY EXPENDITURES</v>
          </cell>
          <cell r="D204">
            <v>750.08</v>
          </cell>
          <cell r="E204">
            <v>30903.63</v>
          </cell>
        </row>
        <row r="205">
          <cell r="A205">
            <v>50420</v>
          </cell>
          <cell r="B205">
            <v>0</v>
          </cell>
          <cell r="C205" t="str">
            <v>MISC. DISBURSEMENTS</v>
          </cell>
          <cell r="D205">
            <v>-3.33</v>
          </cell>
          <cell r="E205">
            <v>132.63</v>
          </cell>
        </row>
        <row r="206">
          <cell r="A206">
            <v>60105</v>
          </cell>
          <cell r="B206">
            <v>0</v>
          </cell>
          <cell r="C206" t="str">
            <v>MANAGEMENT FEE -TRUSTEE</v>
          </cell>
          <cell r="D206">
            <v>194980</v>
          </cell>
          <cell r="E206">
            <v>194980</v>
          </cell>
        </row>
        <row r="207">
          <cell r="A207">
            <v>60650</v>
          </cell>
          <cell r="B207">
            <v>0</v>
          </cell>
          <cell r="C207" t="str">
            <v>REALIZE GAIN ON SALE</v>
          </cell>
          <cell r="D207">
            <v>-12246.21</v>
          </cell>
          <cell r="E207">
            <v>-12246.21</v>
          </cell>
        </row>
        <row r="208">
          <cell r="A208">
            <v>70005</v>
          </cell>
          <cell r="B208">
            <v>0</v>
          </cell>
          <cell r="C208" t="str">
            <v>UNREALIZED APPRECIATION</v>
          </cell>
          <cell r="D208">
            <v>0</v>
          </cell>
          <cell r="E208">
            <v>111857.07</v>
          </cell>
        </row>
        <row r="209">
          <cell r="D209" t="str">
            <v>==============</v>
          </cell>
          <cell r="E209" t="str">
            <v>==============</v>
          </cell>
        </row>
        <row r="210">
          <cell r="D210">
            <v>0</v>
          </cell>
          <cell r="E210" t="str">
            <v xml:space="preserve">      0.00_x000C_</v>
          </cell>
        </row>
        <row r="212">
          <cell r="C212" t="str">
            <v xml:space="preserve">        WESTMARK REALTY ADVISORS</v>
          </cell>
        </row>
        <row r="213">
          <cell r="C213" t="str">
            <v xml:space="preserve">        T R I A L  B A L A N C E</v>
          </cell>
          <cell r="D213">
            <v>0</v>
          </cell>
          <cell r="E213" t="str">
            <v>PAGE  6</v>
          </cell>
        </row>
        <row r="214">
          <cell r="C214" t="str">
            <v xml:space="preserve">           MONTH ENDING 12/95</v>
          </cell>
          <cell r="D214">
            <v>0</v>
          </cell>
          <cell r="E214" t="str">
            <v>01/25/96</v>
          </cell>
        </row>
        <row r="215">
          <cell r="A215" t="str">
            <v>FUND</v>
          </cell>
          <cell r="B215">
            <v>0</v>
          </cell>
          <cell r="C215" t="str">
            <v xml:space="preserve">6 TCW REALTY FUND  VI           </v>
          </cell>
        </row>
        <row r="216">
          <cell r="A216" t="str">
            <v>PROPERTY</v>
          </cell>
          <cell r="B216">
            <v>0</v>
          </cell>
          <cell r="C216" t="str">
            <v xml:space="preserve"> 6008 PINE LAKE VILLAGE CENTER      </v>
          </cell>
        </row>
        <row r="217">
          <cell r="A217" t="str">
            <v>ACCOUNT</v>
          </cell>
          <cell r="B217">
            <v>0</v>
          </cell>
          <cell r="C217" t="str">
            <v>DESCRIPTION</v>
          </cell>
          <cell r="D217" t="str">
            <v>CURRENT MONTH</v>
          </cell>
          <cell r="E217" t="str">
            <v>YEAR-TO-DATE</v>
          </cell>
        </row>
        <row r="218">
          <cell r="A218" t="str">
            <v>===================</v>
          </cell>
          <cell r="B218">
            <v>0</v>
          </cell>
          <cell r="C218" t="str">
            <v>===================================</v>
          </cell>
          <cell r="D218" t="str">
            <v>=============</v>
          </cell>
          <cell r="E218" t="str">
            <v>==============</v>
          </cell>
        </row>
        <row r="219">
          <cell r="A219">
            <v>10106</v>
          </cell>
          <cell r="B219">
            <v>0</v>
          </cell>
          <cell r="C219" t="str">
            <v>CASH-SPNB -TENANT IN COMMON</v>
          </cell>
          <cell r="D219">
            <v>335.19</v>
          </cell>
          <cell r="E219">
            <v>0</v>
          </cell>
        </row>
        <row r="220">
          <cell r="A220">
            <v>10215</v>
          </cell>
          <cell r="B220">
            <v>0</v>
          </cell>
          <cell r="C220" t="str">
            <v>RENT RECEIVABLE-TENANT</v>
          </cell>
          <cell r="D220">
            <v>-5054.0200000000004</v>
          </cell>
          <cell r="E220">
            <v>69589.8</v>
          </cell>
        </row>
        <row r="221">
          <cell r="A221">
            <v>10216</v>
          </cell>
          <cell r="B221">
            <v>0</v>
          </cell>
          <cell r="C221" t="str">
            <v>BAD DEBT ALLOWANCE</v>
          </cell>
          <cell r="D221">
            <v>4867.37</v>
          </cell>
          <cell r="E221">
            <v>-18290.439999999999</v>
          </cell>
        </row>
        <row r="222">
          <cell r="A222">
            <v>10250</v>
          </cell>
          <cell r="B222">
            <v>0</v>
          </cell>
          <cell r="C222" t="str">
            <v>MISCELLANEOUS RECEIVABLE-PROPE</v>
          </cell>
          <cell r="D222">
            <v>-208.16</v>
          </cell>
          <cell r="E222">
            <v>2673.73</v>
          </cell>
        </row>
        <row r="223">
          <cell r="A223">
            <v>10551</v>
          </cell>
          <cell r="B223">
            <v>0</v>
          </cell>
          <cell r="C223" t="str">
            <v>INTERCO A/C-FUND</v>
          </cell>
          <cell r="D223">
            <v>-54525.32</v>
          </cell>
          <cell r="E223">
            <v>-10567220.470000001</v>
          </cell>
        </row>
        <row r="224">
          <cell r="A224">
            <v>10561</v>
          </cell>
          <cell r="B224">
            <v>0</v>
          </cell>
          <cell r="C224" t="str">
            <v>PREPAID PROPERTY TAX</v>
          </cell>
          <cell r="D224">
            <v>-13192.1</v>
          </cell>
          <cell r="E224">
            <v>0</v>
          </cell>
        </row>
        <row r="225">
          <cell r="A225">
            <v>10562</v>
          </cell>
          <cell r="B225">
            <v>0</v>
          </cell>
          <cell r="C225" t="str">
            <v>PREPAID INSURANCE</v>
          </cell>
          <cell r="D225">
            <v>-1758.75</v>
          </cell>
          <cell r="E225">
            <v>10552.5</v>
          </cell>
        </row>
        <row r="226">
          <cell r="A226">
            <v>11010</v>
          </cell>
          <cell r="B226">
            <v>0</v>
          </cell>
          <cell r="C226" t="str">
            <v>LAND</v>
          </cell>
          <cell r="D226">
            <v>0</v>
          </cell>
          <cell r="E226">
            <v>3256950</v>
          </cell>
        </row>
        <row r="227">
          <cell r="A227">
            <v>11052</v>
          </cell>
          <cell r="B227">
            <v>0</v>
          </cell>
          <cell r="C227" t="str">
            <v>BLDG &amp; IMP-ORIGINAL PURCHASE</v>
          </cell>
          <cell r="D227">
            <v>0</v>
          </cell>
          <cell r="E227">
            <v>11274550</v>
          </cell>
        </row>
        <row r="228">
          <cell r="A228">
            <v>11053</v>
          </cell>
          <cell r="B228">
            <v>0</v>
          </cell>
          <cell r="C228" t="str">
            <v>BLDG &amp; IMP-TITLE &amp; CLOSING COS</v>
          </cell>
          <cell r="D228">
            <v>0</v>
          </cell>
          <cell r="E228">
            <v>17601.02</v>
          </cell>
        </row>
        <row r="229">
          <cell r="A229">
            <v>11055</v>
          </cell>
          <cell r="B229">
            <v>0</v>
          </cell>
          <cell r="C229" t="str">
            <v>BLDG &amp; IMP-LEGAL FEES</v>
          </cell>
          <cell r="D229">
            <v>0</v>
          </cell>
          <cell r="E229">
            <v>92766.03</v>
          </cell>
        </row>
        <row r="230">
          <cell r="A230">
            <v>11056</v>
          </cell>
          <cell r="B230">
            <v>0</v>
          </cell>
          <cell r="C230" t="str">
            <v>BLDG &amp; IMP-ENGINEERING</v>
          </cell>
          <cell r="D230">
            <v>0</v>
          </cell>
          <cell r="E230">
            <v>8252.81</v>
          </cell>
        </row>
        <row r="231">
          <cell r="A231">
            <v>11057</v>
          </cell>
          <cell r="B231">
            <v>0</v>
          </cell>
          <cell r="C231" t="str">
            <v>BLDG &amp; IMP-THROUGH PROPERTY</v>
          </cell>
          <cell r="D231">
            <v>0</v>
          </cell>
          <cell r="E231">
            <v>27254.29</v>
          </cell>
        </row>
        <row r="232">
          <cell r="A232">
            <v>11058</v>
          </cell>
          <cell r="B232">
            <v>0</v>
          </cell>
          <cell r="C232" t="str">
            <v>LEASING COMMISSION-THRU PROPER</v>
          </cell>
          <cell r="D232">
            <v>0</v>
          </cell>
          <cell r="E232">
            <v>42795.59</v>
          </cell>
        </row>
        <row r="233">
          <cell r="A233">
            <v>11059</v>
          </cell>
          <cell r="B233">
            <v>0</v>
          </cell>
          <cell r="C233" t="str">
            <v>TENANT IMPR-THRU PROPERTY</v>
          </cell>
          <cell r="D233">
            <v>0</v>
          </cell>
          <cell r="E233">
            <v>54704.5</v>
          </cell>
        </row>
        <row r="234">
          <cell r="A234">
            <v>11250</v>
          </cell>
          <cell r="B234">
            <v>0</v>
          </cell>
          <cell r="C234" t="str">
            <v>ACCUM UNREALIZED APPRE/DEPRE</v>
          </cell>
          <cell r="D234">
            <v>0</v>
          </cell>
          <cell r="E234">
            <v>-574874.24</v>
          </cell>
        </row>
        <row r="235">
          <cell r="A235">
            <v>20105</v>
          </cell>
          <cell r="B235">
            <v>0</v>
          </cell>
          <cell r="C235" t="str">
            <v>SECURITY DEPOSITS</v>
          </cell>
          <cell r="D235">
            <v>0</v>
          </cell>
          <cell r="E235">
            <v>-54567.55</v>
          </cell>
        </row>
        <row r="236">
          <cell r="A236">
            <v>20310</v>
          </cell>
          <cell r="B236">
            <v>0</v>
          </cell>
          <cell r="C236" t="str">
            <v>R E TAX PAYABLE</v>
          </cell>
          <cell r="D236">
            <v>0</v>
          </cell>
          <cell r="E236">
            <v>0</v>
          </cell>
        </row>
        <row r="237">
          <cell r="A237">
            <v>21090</v>
          </cell>
          <cell r="B237">
            <v>0</v>
          </cell>
          <cell r="C237" t="str">
            <v>ACCUM NET EARNINGS</v>
          </cell>
          <cell r="D237">
            <v>0</v>
          </cell>
          <cell r="E237">
            <v>-2549431.0499999998</v>
          </cell>
        </row>
        <row r="238">
          <cell r="A238">
            <v>30105</v>
          </cell>
          <cell r="B238">
            <v>0</v>
          </cell>
          <cell r="C238" t="str">
            <v>BASE RENT</v>
          </cell>
          <cell r="D238">
            <v>-110709.54</v>
          </cell>
          <cell r="E238">
            <v>-1306758.8400000001</v>
          </cell>
        </row>
        <row r="239">
          <cell r="A239">
            <v>30106</v>
          </cell>
          <cell r="B239">
            <v>0</v>
          </cell>
          <cell r="C239" t="str">
            <v>RENT ABATEMENT</v>
          </cell>
          <cell r="D239">
            <v>0</v>
          </cell>
          <cell r="E239">
            <v>3718.75</v>
          </cell>
        </row>
        <row r="240">
          <cell r="A240">
            <v>30205</v>
          </cell>
          <cell r="B240">
            <v>0</v>
          </cell>
          <cell r="C240" t="str">
            <v>PERCENTAGE RENT</v>
          </cell>
          <cell r="D240">
            <v>0</v>
          </cell>
          <cell r="E240">
            <v>-5393.4</v>
          </cell>
        </row>
        <row r="241">
          <cell r="A241">
            <v>30315</v>
          </cell>
          <cell r="B241">
            <v>0</v>
          </cell>
          <cell r="C241" t="str">
            <v>VENDING &amp; OTHER</v>
          </cell>
          <cell r="D241">
            <v>-107.16</v>
          </cell>
          <cell r="E241">
            <v>-1235.8800000000001</v>
          </cell>
        </row>
        <row r="242">
          <cell r="A242">
            <v>30380</v>
          </cell>
          <cell r="B242">
            <v>0</v>
          </cell>
          <cell r="C242" t="str">
            <v>MISC. REVENUE</v>
          </cell>
          <cell r="D242">
            <v>-156.35</v>
          </cell>
          <cell r="E242">
            <v>-5130.51</v>
          </cell>
        </row>
        <row r="243">
          <cell r="A243">
            <v>30390</v>
          </cell>
          <cell r="B243">
            <v>0</v>
          </cell>
          <cell r="C243" t="str">
            <v>BAD DEBT EXP.-RENTAL INCOME</v>
          </cell>
          <cell r="D243">
            <v>-2574.87</v>
          </cell>
          <cell r="E243">
            <v>5691.75</v>
          </cell>
        </row>
        <row r="244">
          <cell r="A244">
            <v>30401</v>
          </cell>
          <cell r="B244">
            <v>0</v>
          </cell>
          <cell r="C244" t="str">
            <v>TENANT REIMB. SUMMARY</v>
          </cell>
          <cell r="D244">
            <v>-11070.9</v>
          </cell>
          <cell r="E244">
            <v>-167672.57999999999</v>
          </cell>
        </row>
        <row r="245">
          <cell r="A245">
            <v>30505</v>
          </cell>
          <cell r="B245">
            <v>0</v>
          </cell>
          <cell r="C245" t="str">
            <v>TAX REIMB.</v>
          </cell>
          <cell r="D245">
            <v>-6308.3</v>
          </cell>
          <cell r="E245">
            <v>-166556.96</v>
          </cell>
        </row>
        <row r="246">
          <cell r="A246">
            <v>30605</v>
          </cell>
          <cell r="B246">
            <v>0</v>
          </cell>
          <cell r="C246" t="str">
            <v>INSURANCE REIMB.</v>
          </cell>
          <cell r="D246">
            <v>-1349.55</v>
          </cell>
          <cell r="E246">
            <v>-22610.54</v>
          </cell>
        </row>
        <row r="247">
          <cell r="A247">
            <v>30690</v>
          </cell>
          <cell r="B247">
            <v>0</v>
          </cell>
          <cell r="C247" t="str">
            <v>BAD DEBT EXP.-TENANT REIMB.</v>
          </cell>
          <cell r="D247">
            <v>-2292.5</v>
          </cell>
          <cell r="E247">
            <v>-1563.52</v>
          </cell>
        </row>
        <row r="248">
          <cell r="A248">
            <v>40101</v>
          </cell>
          <cell r="B248">
            <v>0</v>
          </cell>
          <cell r="C248" t="str">
            <v>BUILDING R &amp; M SUMMARY</v>
          </cell>
          <cell r="D248">
            <v>2356.88</v>
          </cell>
          <cell r="E248">
            <v>8277.0499999999993</v>
          </cell>
        </row>
        <row r="249">
          <cell r="A249">
            <v>40201</v>
          </cell>
          <cell r="B249">
            <v>0</v>
          </cell>
          <cell r="C249" t="str">
            <v>JANITORIAL SUMMARY</v>
          </cell>
          <cell r="D249">
            <v>1172.5</v>
          </cell>
          <cell r="E249">
            <v>14392.62</v>
          </cell>
        </row>
        <row r="250">
          <cell r="A250">
            <v>40301</v>
          </cell>
          <cell r="B250">
            <v>0</v>
          </cell>
          <cell r="C250" t="str">
            <v>UTILITY SUMMARY</v>
          </cell>
          <cell r="D250">
            <v>2400.19</v>
          </cell>
          <cell r="E250">
            <v>17566.88</v>
          </cell>
        </row>
        <row r="251">
          <cell r="A251">
            <v>40401</v>
          </cell>
          <cell r="B251">
            <v>0</v>
          </cell>
          <cell r="C251" t="str">
            <v>COMMON AREA R &amp; M SUMMARY</v>
          </cell>
          <cell r="D251">
            <v>6740.73</v>
          </cell>
          <cell r="E251">
            <v>77770.320000000007</v>
          </cell>
        </row>
        <row r="252">
          <cell r="A252">
            <v>40501</v>
          </cell>
          <cell r="B252">
            <v>0</v>
          </cell>
          <cell r="C252" t="str">
            <v>GEN &amp; ADMIN SUMMARY</v>
          </cell>
          <cell r="D252">
            <v>0</v>
          </cell>
          <cell r="E252">
            <v>898.1</v>
          </cell>
        </row>
        <row r="253">
          <cell r="A253">
            <v>40590</v>
          </cell>
          <cell r="B253">
            <v>0</v>
          </cell>
          <cell r="C253" t="str">
            <v>MISC. GEN. &amp; ADMIN.</v>
          </cell>
          <cell r="D253">
            <v>118.83</v>
          </cell>
          <cell r="E253">
            <v>276.43</v>
          </cell>
        </row>
        <row r="254">
          <cell r="A254">
            <v>40605</v>
          </cell>
          <cell r="B254">
            <v>0</v>
          </cell>
          <cell r="C254" t="str">
            <v>PROPERTY MANAGEMENT FEES</v>
          </cell>
          <cell r="D254">
            <v>5056.41</v>
          </cell>
          <cell r="E254">
            <v>61560.06</v>
          </cell>
        </row>
        <row r="255">
          <cell r="A255">
            <v>40705</v>
          </cell>
          <cell r="B255">
            <v>0</v>
          </cell>
          <cell r="C255" t="str">
            <v>PROPERTY TAXES</v>
          </cell>
          <cell r="D255">
            <v>13192.1</v>
          </cell>
          <cell r="E255">
            <v>158305.88</v>
          </cell>
        </row>
        <row r="256">
          <cell r="A256">
            <v>40720</v>
          </cell>
          <cell r="B256">
            <v>0</v>
          </cell>
          <cell r="C256" t="str">
            <v>TAXES, LICENSES &amp; OTHER</v>
          </cell>
          <cell r="D256">
            <v>500</v>
          </cell>
          <cell r="E256">
            <v>2000</v>
          </cell>
        </row>
        <row r="257">
          <cell r="A257">
            <v>40810</v>
          </cell>
          <cell r="B257">
            <v>0</v>
          </cell>
          <cell r="C257" t="str">
            <v>PROPERTY CASUALTY INS.</v>
          </cell>
          <cell r="D257">
            <v>1758.75</v>
          </cell>
          <cell r="E257">
            <v>20400.830000000002</v>
          </cell>
        </row>
        <row r="258">
          <cell r="A258">
            <v>50402</v>
          </cell>
          <cell r="B258">
            <v>0</v>
          </cell>
          <cell r="C258" t="str">
            <v>LEGAL FEES</v>
          </cell>
          <cell r="D258">
            <v>411.9</v>
          </cell>
          <cell r="E258">
            <v>1484.48</v>
          </cell>
        </row>
        <row r="259">
          <cell r="A259">
            <v>50412</v>
          </cell>
          <cell r="B259">
            <v>0</v>
          </cell>
          <cell r="C259" t="str">
            <v>MARKET READY EXPENDITURES</v>
          </cell>
          <cell r="D259">
            <v>0</v>
          </cell>
          <cell r="E259">
            <v>141.56</v>
          </cell>
        </row>
        <row r="260">
          <cell r="A260">
            <v>50413</v>
          </cell>
          <cell r="B260">
            <v>0</v>
          </cell>
          <cell r="C260" t="str">
            <v>NON-REIMBURSED MAJOR REPAIRS</v>
          </cell>
          <cell r="D260">
            <v>0</v>
          </cell>
          <cell r="E260">
            <v>1071.18</v>
          </cell>
        </row>
        <row r="261">
          <cell r="A261">
            <v>50420</v>
          </cell>
          <cell r="B261">
            <v>0</v>
          </cell>
          <cell r="C261" t="str">
            <v>MISC. DISBURSEMENTS</v>
          </cell>
          <cell r="D261">
            <v>-3.33</v>
          </cell>
          <cell r="E261">
            <v>78.81</v>
          </cell>
        </row>
        <row r="262">
          <cell r="A262">
            <v>60105</v>
          </cell>
          <cell r="B262">
            <v>0</v>
          </cell>
          <cell r="C262" t="str">
            <v>MANAGEMENT FEE -TRUSTEE</v>
          </cell>
          <cell r="D262">
            <v>170400</v>
          </cell>
          <cell r="E262">
            <v>170400</v>
          </cell>
        </row>
        <row r="263">
          <cell r="A263">
            <v>70005</v>
          </cell>
          <cell r="B263">
            <v>0</v>
          </cell>
          <cell r="C263" t="str">
            <v>UNREALIZED APPRECIATION</v>
          </cell>
          <cell r="D263">
            <v>0</v>
          </cell>
          <cell r="E263">
            <v>39581.01</v>
          </cell>
        </row>
        <row r="264">
          <cell r="D264" t="str">
            <v>==============</v>
          </cell>
          <cell r="E264" t="str">
            <v>==============</v>
          </cell>
        </row>
        <row r="265">
          <cell r="D265">
            <v>0</v>
          </cell>
          <cell r="E265" t="str">
            <v xml:space="preserve">      0.00_x000C_</v>
          </cell>
        </row>
        <row r="270">
          <cell r="C270" t="str">
            <v xml:space="preserve">        WESTMARK REALTY ADVISORS</v>
          </cell>
        </row>
        <row r="271">
          <cell r="C271" t="str">
            <v xml:space="preserve">        T R I A L  B A L A N C E</v>
          </cell>
          <cell r="D271">
            <v>0</v>
          </cell>
          <cell r="E271" t="str">
            <v>PAGE  7</v>
          </cell>
        </row>
        <row r="272">
          <cell r="C272" t="str">
            <v xml:space="preserve">           MONTH ENDING 12/95</v>
          </cell>
          <cell r="D272">
            <v>0</v>
          </cell>
          <cell r="E272" t="str">
            <v>01/25/96</v>
          </cell>
        </row>
        <row r="273">
          <cell r="A273" t="str">
            <v>FUND</v>
          </cell>
          <cell r="B273">
            <v>0</v>
          </cell>
          <cell r="C273" t="str">
            <v xml:space="preserve">6 TCW REALTY FUND  VI           </v>
          </cell>
        </row>
        <row r="274">
          <cell r="A274" t="str">
            <v>PROPERTY</v>
          </cell>
          <cell r="B274">
            <v>0</v>
          </cell>
          <cell r="C274" t="str">
            <v xml:space="preserve"> 6009 INGLEWOOD PLAZA               </v>
          </cell>
        </row>
        <row r="275">
          <cell r="A275" t="str">
            <v>ACCOUNT</v>
          </cell>
          <cell r="B275">
            <v>0</v>
          </cell>
          <cell r="C275" t="str">
            <v>DESCRIPTION</v>
          </cell>
          <cell r="D275" t="str">
            <v>CURRENT MONTH</v>
          </cell>
          <cell r="E275" t="str">
            <v>YEAR-TO-DATE</v>
          </cell>
        </row>
        <row r="276">
          <cell r="A276" t="str">
            <v>===================</v>
          </cell>
          <cell r="B276">
            <v>0</v>
          </cell>
          <cell r="C276" t="str">
            <v>===================================</v>
          </cell>
          <cell r="D276" t="str">
            <v>=============</v>
          </cell>
          <cell r="E276" t="str">
            <v>==============</v>
          </cell>
        </row>
        <row r="277">
          <cell r="A277">
            <v>10106</v>
          </cell>
          <cell r="B277">
            <v>0</v>
          </cell>
          <cell r="C277" t="str">
            <v>CASH-SPNB -TENANT IN COMMON</v>
          </cell>
          <cell r="D277">
            <v>2039.72</v>
          </cell>
          <cell r="E277">
            <v>0</v>
          </cell>
        </row>
        <row r="278">
          <cell r="A278">
            <v>10215</v>
          </cell>
          <cell r="B278">
            <v>0</v>
          </cell>
          <cell r="C278" t="str">
            <v>RENT RECEIVABLE-TENANT</v>
          </cell>
          <cell r="D278">
            <v>-2345.19</v>
          </cell>
          <cell r="E278">
            <v>6138.55</v>
          </cell>
        </row>
        <row r="279">
          <cell r="A279">
            <v>10216</v>
          </cell>
          <cell r="B279">
            <v>0</v>
          </cell>
          <cell r="C279" t="str">
            <v>BAD DEBT ALLOWANCE</v>
          </cell>
          <cell r="D279">
            <v>100</v>
          </cell>
          <cell r="E279">
            <v>-600</v>
          </cell>
        </row>
        <row r="280">
          <cell r="A280">
            <v>10250</v>
          </cell>
          <cell r="B280">
            <v>0</v>
          </cell>
          <cell r="C280" t="str">
            <v>MISCELLANEOUS RECEIVABLE-PROPE</v>
          </cell>
          <cell r="D280">
            <v>0</v>
          </cell>
          <cell r="E280">
            <v>0</v>
          </cell>
        </row>
        <row r="281">
          <cell r="A281">
            <v>10551</v>
          </cell>
          <cell r="B281">
            <v>0</v>
          </cell>
          <cell r="C281" t="str">
            <v>INTERCO A/C-FUND</v>
          </cell>
          <cell r="D281">
            <v>-10741.96</v>
          </cell>
          <cell r="E281">
            <v>-1601947.89</v>
          </cell>
        </row>
        <row r="282">
          <cell r="A282">
            <v>10561</v>
          </cell>
          <cell r="B282">
            <v>0</v>
          </cell>
          <cell r="C282" t="str">
            <v>PREPAID PROPERTY TAX</v>
          </cell>
          <cell r="D282">
            <v>-3024.8</v>
          </cell>
          <cell r="E282">
            <v>0</v>
          </cell>
        </row>
        <row r="283">
          <cell r="A283">
            <v>10562</v>
          </cell>
          <cell r="B283">
            <v>0</v>
          </cell>
          <cell r="C283" t="str">
            <v>PREPAID INSURANCE</v>
          </cell>
          <cell r="D283">
            <v>-293.58999999999997</v>
          </cell>
          <cell r="E283">
            <v>1761.46</v>
          </cell>
        </row>
        <row r="284">
          <cell r="A284">
            <v>11010</v>
          </cell>
          <cell r="B284">
            <v>0</v>
          </cell>
          <cell r="C284" t="str">
            <v>LAND</v>
          </cell>
          <cell r="D284">
            <v>0</v>
          </cell>
          <cell r="E284">
            <v>435000</v>
          </cell>
        </row>
        <row r="285">
          <cell r="A285">
            <v>11052</v>
          </cell>
          <cell r="B285">
            <v>0</v>
          </cell>
          <cell r="C285" t="str">
            <v>BLDG &amp; IMP-ORIGINAL PURCHASE</v>
          </cell>
          <cell r="D285">
            <v>0</v>
          </cell>
          <cell r="E285">
            <v>2457320</v>
          </cell>
        </row>
        <row r="286">
          <cell r="A286">
            <v>11053</v>
          </cell>
          <cell r="B286">
            <v>0</v>
          </cell>
          <cell r="C286" t="str">
            <v>BLDG &amp; IMP-TITLE &amp; CLOSING COS</v>
          </cell>
          <cell r="D286">
            <v>0</v>
          </cell>
          <cell r="E286">
            <v>4835.32</v>
          </cell>
        </row>
        <row r="287">
          <cell r="A287">
            <v>11055</v>
          </cell>
          <cell r="B287">
            <v>0</v>
          </cell>
          <cell r="C287" t="str">
            <v>BLDG &amp; IMP-LEGAL FEES</v>
          </cell>
          <cell r="D287">
            <v>0</v>
          </cell>
          <cell r="E287">
            <v>44644.44</v>
          </cell>
        </row>
        <row r="288">
          <cell r="A288">
            <v>11056</v>
          </cell>
          <cell r="B288">
            <v>0</v>
          </cell>
          <cell r="C288" t="str">
            <v>BLDG &amp; IMP-ENGINEERING</v>
          </cell>
          <cell r="D288">
            <v>0</v>
          </cell>
          <cell r="E288">
            <v>1145.25</v>
          </cell>
        </row>
        <row r="289">
          <cell r="A289">
            <v>11057</v>
          </cell>
          <cell r="B289">
            <v>0</v>
          </cell>
          <cell r="C289" t="str">
            <v>BLDG &amp; IMP-THROUGH PROPERTY</v>
          </cell>
          <cell r="D289">
            <v>0</v>
          </cell>
          <cell r="E289">
            <v>26857.69</v>
          </cell>
        </row>
        <row r="290">
          <cell r="A290">
            <v>11058</v>
          </cell>
          <cell r="B290">
            <v>0</v>
          </cell>
          <cell r="C290" t="str">
            <v>LEASING COMMISSION-THRU PROPER</v>
          </cell>
          <cell r="D290">
            <v>6875.01</v>
          </cell>
          <cell r="E290">
            <v>38129.980000000003</v>
          </cell>
        </row>
        <row r="291">
          <cell r="A291">
            <v>11059</v>
          </cell>
          <cell r="B291">
            <v>0</v>
          </cell>
          <cell r="C291" t="str">
            <v>TENANT IMPR-THRU PROPERTY</v>
          </cell>
          <cell r="D291">
            <v>0</v>
          </cell>
          <cell r="E291">
            <v>5000</v>
          </cell>
        </row>
        <row r="292">
          <cell r="A292">
            <v>11250</v>
          </cell>
          <cell r="B292">
            <v>0</v>
          </cell>
          <cell r="C292" t="str">
            <v>ACCUM UNREALIZED APPRE/DEPRE</v>
          </cell>
          <cell r="D292">
            <v>0</v>
          </cell>
          <cell r="E292">
            <v>47263.41</v>
          </cell>
        </row>
        <row r="293">
          <cell r="A293">
            <v>20105</v>
          </cell>
          <cell r="B293">
            <v>0</v>
          </cell>
          <cell r="C293" t="str">
            <v>SECURITY DEPOSITS</v>
          </cell>
          <cell r="D293">
            <v>-2291.67</v>
          </cell>
          <cell r="E293">
            <v>-22408.77</v>
          </cell>
        </row>
        <row r="294">
          <cell r="A294">
            <v>20309</v>
          </cell>
          <cell r="B294">
            <v>0</v>
          </cell>
          <cell r="C294" t="str">
            <v>PROPERTY MGMT. FEE PAYABLE</v>
          </cell>
          <cell r="D294">
            <v>68.75</v>
          </cell>
          <cell r="E294">
            <v>68.75</v>
          </cell>
        </row>
        <row r="295">
          <cell r="A295">
            <v>20310</v>
          </cell>
          <cell r="B295">
            <v>0</v>
          </cell>
          <cell r="C295" t="str">
            <v>R E TAX PAYABLE</v>
          </cell>
          <cell r="D295">
            <v>0</v>
          </cell>
          <cell r="E295">
            <v>0</v>
          </cell>
        </row>
        <row r="296">
          <cell r="A296">
            <v>21090</v>
          </cell>
          <cell r="B296">
            <v>0</v>
          </cell>
          <cell r="C296" t="str">
            <v>ACCUM NET EARNINGS</v>
          </cell>
          <cell r="D296">
            <v>0</v>
          </cell>
          <cell r="E296">
            <v>-1052228.1399999999</v>
          </cell>
        </row>
        <row r="297">
          <cell r="A297">
            <v>30105</v>
          </cell>
          <cell r="B297">
            <v>0</v>
          </cell>
          <cell r="C297" t="str">
            <v>BASE RENT</v>
          </cell>
          <cell r="D297">
            <v>-26910.31</v>
          </cell>
          <cell r="E297">
            <v>-318864.37</v>
          </cell>
        </row>
        <row r="298">
          <cell r="A298">
            <v>30106</v>
          </cell>
          <cell r="B298">
            <v>0</v>
          </cell>
          <cell r="C298" t="str">
            <v>RENT ABATEMENT</v>
          </cell>
          <cell r="D298">
            <v>0</v>
          </cell>
          <cell r="E298">
            <v>2250</v>
          </cell>
        </row>
        <row r="299">
          <cell r="A299">
            <v>30380</v>
          </cell>
          <cell r="B299">
            <v>0</v>
          </cell>
          <cell r="C299" t="str">
            <v>MISC. REVENUE</v>
          </cell>
          <cell r="D299">
            <v>-41.52</v>
          </cell>
          <cell r="E299">
            <v>-41.52</v>
          </cell>
        </row>
        <row r="300">
          <cell r="A300">
            <v>30401</v>
          </cell>
          <cell r="B300">
            <v>0</v>
          </cell>
          <cell r="C300" t="str">
            <v>TENANT REIMB. SUMMARY</v>
          </cell>
          <cell r="D300">
            <v>-5140.24</v>
          </cell>
          <cell r="E300">
            <v>-67918.87</v>
          </cell>
        </row>
        <row r="301">
          <cell r="A301">
            <v>30505</v>
          </cell>
          <cell r="B301">
            <v>0</v>
          </cell>
          <cell r="C301" t="str">
            <v>TAX REIMB.</v>
          </cell>
          <cell r="D301">
            <v>-2944.3</v>
          </cell>
          <cell r="E301">
            <v>-36930.620000000003</v>
          </cell>
        </row>
        <row r="302">
          <cell r="A302">
            <v>30605</v>
          </cell>
          <cell r="B302">
            <v>0</v>
          </cell>
          <cell r="C302" t="str">
            <v>INSURANCE REIMB.</v>
          </cell>
          <cell r="D302">
            <v>-286.58</v>
          </cell>
          <cell r="E302">
            <v>-4307.63</v>
          </cell>
        </row>
        <row r="303">
          <cell r="A303">
            <v>30690</v>
          </cell>
          <cell r="B303">
            <v>0</v>
          </cell>
          <cell r="C303" t="str">
            <v>BAD DEBT EXP.-TENANT REIMB.</v>
          </cell>
          <cell r="D303">
            <v>-100</v>
          </cell>
          <cell r="E303">
            <v>600</v>
          </cell>
        </row>
        <row r="304">
          <cell r="A304">
            <v>40101</v>
          </cell>
          <cell r="B304">
            <v>0</v>
          </cell>
          <cell r="C304" t="str">
            <v>BUILDING R &amp; M SUMMARY</v>
          </cell>
          <cell r="D304">
            <v>1491.09</v>
          </cell>
          <cell r="E304">
            <v>10982.84</v>
          </cell>
        </row>
        <row r="305">
          <cell r="A305">
            <v>40201</v>
          </cell>
          <cell r="B305">
            <v>0</v>
          </cell>
          <cell r="C305" t="str">
            <v>JANITORIAL SUMMARY</v>
          </cell>
          <cell r="D305">
            <v>300</v>
          </cell>
          <cell r="E305">
            <v>4629.3999999999996</v>
          </cell>
        </row>
        <row r="306">
          <cell r="A306">
            <v>40301</v>
          </cell>
          <cell r="B306">
            <v>0</v>
          </cell>
          <cell r="C306" t="str">
            <v>UTILITY SUMMARY</v>
          </cell>
          <cell r="D306">
            <v>1534.29</v>
          </cell>
          <cell r="E306">
            <v>10258.219999999999</v>
          </cell>
        </row>
        <row r="307">
          <cell r="A307">
            <v>40401</v>
          </cell>
          <cell r="B307">
            <v>0</v>
          </cell>
          <cell r="C307" t="str">
            <v>COMMON AREA R &amp; M SUMMARY</v>
          </cell>
          <cell r="D307">
            <v>1233.6400000000001</v>
          </cell>
          <cell r="E307">
            <v>15457.01</v>
          </cell>
        </row>
        <row r="308">
          <cell r="A308">
            <v>40501</v>
          </cell>
          <cell r="B308">
            <v>0</v>
          </cell>
          <cell r="C308" t="str">
            <v>GEN &amp; ADMIN SUMMARY</v>
          </cell>
          <cell r="D308">
            <v>0</v>
          </cell>
          <cell r="E308">
            <v>47.07</v>
          </cell>
        </row>
        <row r="309">
          <cell r="A309">
            <v>40590</v>
          </cell>
          <cell r="B309">
            <v>0</v>
          </cell>
          <cell r="C309" t="str">
            <v>MISC. GEN. &amp; ADMIN.</v>
          </cell>
          <cell r="D309">
            <v>2.0299999999999998</v>
          </cell>
          <cell r="E309">
            <v>2.0299999999999998</v>
          </cell>
        </row>
        <row r="310">
          <cell r="A310">
            <v>40605</v>
          </cell>
          <cell r="B310">
            <v>0</v>
          </cell>
          <cell r="C310" t="str">
            <v>PROPERTY MANAGEMENT FEES</v>
          </cell>
          <cell r="D310">
            <v>1128.8</v>
          </cell>
          <cell r="E310">
            <v>12578.62</v>
          </cell>
        </row>
        <row r="311">
          <cell r="A311">
            <v>40705</v>
          </cell>
          <cell r="B311">
            <v>0</v>
          </cell>
          <cell r="C311" t="str">
            <v>PROPERTY TAXES</v>
          </cell>
          <cell r="D311">
            <v>3024.8</v>
          </cell>
          <cell r="E311">
            <v>36297.4</v>
          </cell>
        </row>
        <row r="312">
          <cell r="A312">
            <v>40720</v>
          </cell>
          <cell r="B312">
            <v>0</v>
          </cell>
          <cell r="C312" t="str">
            <v>TAXES, LICENSES &amp; OTHER</v>
          </cell>
          <cell r="D312">
            <v>375</v>
          </cell>
          <cell r="E312">
            <v>1500</v>
          </cell>
        </row>
        <row r="313">
          <cell r="A313">
            <v>40810</v>
          </cell>
          <cell r="B313">
            <v>0</v>
          </cell>
          <cell r="C313" t="str">
            <v>PROPERTY CASUALTY INS.</v>
          </cell>
          <cell r="D313">
            <v>293.58999999999997</v>
          </cell>
          <cell r="E313">
            <v>3406.71</v>
          </cell>
        </row>
        <row r="314">
          <cell r="A314">
            <v>50402</v>
          </cell>
          <cell r="B314">
            <v>0</v>
          </cell>
          <cell r="C314" t="str">
            <v>LEGAL FEES</v>
          </cell>
          <cell r="D314">
            <v>0</v>
          </cell>
          <cell r="E314">
            <v>1163.8499999999999</v>
          </cell>
        </row>
        <row r="315">
          <cell r="A315">
            <v>50403</v>
          </cell>
          <cell r="B315">
            <v>0</v>
          </cell>
          <cell r="C315" t="str">
            <v>OTHER PROFESSIONAL FEES</v>
          </cell>
          <cell r="D315">
            <v>0</v>
          </cell>
          <cell r="E315">
            <v>8410.07</v>
          </cell>
        </row>
        <row r="316">
          <cell r="A316">
            <v>50404</v>
          </cell>
          <cell r="B316">
            <v>0</v>
          </cell>
          <cell r="C316" t="str">
            <v>ENVIRONMENTAL</v>
          </cell>
          <cell r="D316">
            <v>0</v>
          </cell>
          <cell r="E316">
            <v>189.35</v>
          </cell>
        </row>
        <row r="317">
          <cell r="A317">
            <v>50412</v>
          </cell>
          <cell r="B317">
            <v>0</v>
          </cell>
          <cell r="C317" t="str">
            <v>MARKET READY EXPENDITURES</v>
          </cell>
          <cell r="D317">
            <v>158.49</v>
          </cell>
          <cell r="E317">
            <v>1027.99</v>
          </cell>
        </row>
        <row r="318">
          <cell r="A318">
            <v>50413</v>
          </cell>
          <cell r="B318">
            <v>0</v>
          </cell>
          <cell r="C318" t="str">
            <v>NON-REIMBURSED MAJOR REPAIRS</v>
          </cell>
          <cell r="D318">
            <v>0</v>
          </cell>
          <cell r="E318">
            <v>432.8</v>
          </cell>
        </row>
        <row r="319">
          <cell r="A319">
            <v>50420</v>
          </cell>
          <cell r="B319">
            <v>0</v>
          </cell>
          <cell r="C319" t="str">
            <v>MISC. DISBURSEMENTS</v>
          </cell>
          <cell r="D319">
            <v>15.42</v>
          </cell>
          <cell r="E319">
            <v>97.57</v>
          </cell>
        </row>
        <row r="320">
          <cell r="A320">
            <v>60105</v>
          </cell>
          <cell r="B320">
            <v>0</v>
          </cell>
          <cell r="C320" t="str">
            <v>MANAGEMENT FEE -TRUSTEE</v>
          </cell>
          <cell r="D320">
            <v>35479.53</v>
          </cell>
          <cell r="E320">
            <v>35479.53</v>
          </cell>
        </row>
        <row r="321">
          <cell r="A321">
            <v>70005</v>
          </cell>
          <cell r="B321">
            <v>0</v>
          </cell>
          <cell r="C321" t="str">
            <v>UNREALIZED APPRECIATION</v>
          </cell>
          <cell r="D321">
            <v>0</v>
          </cell>
          <cell r="E321">
            <v>-107727.5</v>
          </cell>
        </row>
        <row r="322">
          <cell r="D322" t="str">
            <v>==============</v>
          </cell>
          <cell r="E322" t="str">
            <v>==============</v>
          </cell>
        </row>
        <row r="323">
          <cell r="D323">
            <v>0</v>
          </cell>
          <cell r="E323" t="str">
            <v xml:space="preserve">      0.00_x000C_</v>
          </cell>
        </row>
        <row r="327">
          <cell r="C327" t="str">
            <v xml:space="preserve">        WESTMARK REALTY ADVISORS</v>
          </cell>
        </row>
        <row r="328">
          <cell r="C328" t="str">
            <v xml:space="preserve">        T R I A L  B A L A N C E</v>
          </cell>
          <cell r="D328">
            <v>0</v>
          </cell>
          <cell r="E328" t="str">
            <v>PAGE  8</v>
          </cell>
        </row>
        <row r="329">
          <cell r="C329" t="str">
            <v xml:space="preserve">           MONTH ENDING 12/95</v>
          </cell>
          <cell r="D329">
            <v>0</v>
          </cell>
          <cell r="E329" t="str">
            <v>01/25/96</v>
          </cell>
        </row>
        <row r="330">
          <cell r="A330" t="str">
            <v>FUND</v>
          </cell>
          <cell r="B330">
            <v>0</v>
          </cell>
          <cell r="C330" t="str">
            <v xml:space="preserve">6 TCW REALTY FUND  VI           </v>
          </cell>
        </row>
        <row r="331">
          <cell r="A331" t="str">
            <v>PROPERTY</v>
          </cell>
          <cell r="B331">
            <v>0</v>
          </cell>
          <cell r="C331" t="str">
            <v xml:space="preserve"> 6013 CUTTER MILL ROAD              </v>
          </cell>
        </row>
        <row r="332">
          <cell r="A332" t="str">
            <v>ACCOUNT</v>
          </cell>
          <cell r="B332">
            <v>0</v>
          </cell>
          <cell r="C332" t="str">
            <v>DESCRIPTION</v>
          </cell>
          <cell r="D332" t="str">
            <v>CURRENT MONTH</v>
          </cell>
          <cell r="E332" t="str">
            <v>YEAR-TO-DATE</v>
          </cell>
        </row>
        <row r="333">
          <cell r="A333" t="str">
            <v>===================</v>
          </cell>
          <cell r="B333">
            <v>0</v>
          </cell>
          <cell r="C333" t="str">
            <v>===================================</v>
          </cell>
          <cell r="D333" t="str">
            <v>=============</v>
          </cell>
          <cell r="E333" t="str">
            <v>==============</v>
          </cell>
        </row>
        <row r="334">
          <cell r="A334">
            <v>10106</v>
          </cell>
          <cell r="B334">
            <v>0</v>
          </cell>
          <cell r="C334" t="str">
            <v>CASH-SPNB -TENANT IN COMMON</v>
          </cell>
          <cell r="D334">
            <v>765</v>
          </cell>
          <cell r="E334">
            <v>0</v>
          </cell>
        </row>
        <row r="335">
          <cell r="A335">
            <v>10210</v>
          </cell>
          <cell r="B335">
            <v>0</v>
          </cell>
          <cell r="C335" t="str">
            <v>INT RECEIVABLE- EEL</v>
          </cell>
          <cell r="D335">
            <v>114750</v>
          </cell>
          <cell r="E335">
            <v>229500</v>
          </cell>
        </row>
        <row r="336">
          <cell r="A336">
            <v>10410</v>
          </cell>
          <cell r="B336">
            <v>0</v>
          </cell>
          <cell r="C336" t="str">
            <v>EQUITY EQUIV LOAN-FIRST</v>
          </cell>
          <cell r="D336">
            <v>0</v>
          </cell>
          <cell r="E336">
            <v>15450000</v>
          </cell>
        </row>
        <row r="337">
          <cell r="A337">
            <v>10411</v>
          </cell>
          <cell r="B337">
            <v>0</v>
          </cell>
          <cell r="C337" t="str">
            <v>EQUITY EQUIV LOAN-CONSTRUCTION</v>
          </cell>
          <cell r="D337">
            <v>0</v>
          </cell>
          <cell r="E337">
            <v>750000</v>
          </cell>
        </row>
        <row r="338">
          <cell r="A338">
            <v>10451</v>
          </cell>
          <cell r="B338">
            <v>0</v>
          </cell>
          <cell r="C338" t="str">
            <v>OPTION FEE &amp; COST-ACQUISITION</v>
          </cell>
          <cell r="D338">
            <v>0</v>
          </cell>
          <cell r="E338">
            <v>68104.81</v>
          </cell>
        </row>
        <row r="339">
          <cell r="A339">
            <v>10551</v>
          </cell>
          <cell r="B339">
            <v>0</v>
          </cell>
          <cell r="C339" t="str">
            <v>INTERCO A/C-FUND</v>
          </cell>
          <cell r="D339">
            <v>-170265</v>
          </cell>
          <cell r="E339">
            <v>-11139689.470000001</v>
          </cell>
        </row>
        <row r="340">
          <cell r="A340">
            <v>11250</v>
          </cell>
          <cell r="B340">
            <v>0</v>
          </cell>
          <cell r="C340" t="str">
            <v>ACCUM UNREALIZED APPRE/DEPRE</v>
          </cell>
          <cell r="D340">
            <v>0</v>
          </cell>
          <cell r="E340">
            <v>-1868104.81</v>
          </cell>
        </row>
        <row r="341">
          <cell r="A341">
            <v>21090</v>
          </cell>
          <cell r="B341">
            <v>0</v>
          </cell>
          <cell r="C341" t="str">
            <v>ACCUM NET EARNINGS</v>
          </cell>
          <cell r="D341">
            <v>0</v>
          </cell>
          <cell r="E341">
            <v>-1666999.15</v>
          </cell>
        </row>
        <row r="342">
          <cell r="A342">
            <v>32111</v>
          </cell>
          <cell r="B342">
            <v>0</v>
          </cell>
          <cell r="C342" t="str">
            <v>INTEREST INCOME - EEL'S</v>
          </cell>
          <cell r="D342">
            <v>-114750</v>
          </cell>
          <cell r="E342">
            <v>-1377000</v>
          </cell>
        </row>
        <row r="343">
          <cell r="A343">
            <v>32112</v>
          </cell>
          <cell r="B343">
            <v>0</v>
          </cell>
          <cell r="C343" t="str">
            <v>CONTINGENT INTEREST-EEL</v>
          </cell>
          <cell r="D343">
            <v>0</v>
          </cell>
          <cell r="E343">
            <v>-15311.38</v>
          </cell>
        </row>
        <row r="344">
          <cell r="A344">
            <v>60105</v>
          </cell>
          <cell r="B344">
            <v>0</v>
          </cell>
          <cell r="C344" t="str">
            <v>MANAGEMENT FEE -TRUSTEE</v>
          </cell>
          <cell r="D344">
            <v>169500</v>
          </cell>
          <cell r="E344">
            <v>169500</v>
          </cell>
        </row>
        <row r="345">
          <cell r="A345">
            <v>70005</v>
          </cell>
          <cell r="B345">
            <v>0</v>
          </cell>
          <cell r="C345" t="str">
            <v>UNREALIZED APPRECIATION</v>
          </cell>
          <cell r="D345">
            <v>0</v>
          </cell>
          <cell r="E345">
            <v>-600000</v>
          </cell>
        </row>
        <row r="346">
          <cell r="D346" t="str">
            <v>==============</v>
          </cell>
          <cell r="E346" t="str">
            <v>==============</v>
          </cell>
        </row>
        <row r="347">
          <cell r="D347">
            <v>0</v>
          </cell>
          <cell r="E347" t="str">
            <v xml:space="preserve">      0.00_x000C_</v>
          </cell>
        </row>
        <row r="348">
          <cell r="C348" t="str">
            <v xml:space="preserve">        WESTMARK REALTY ADVISORS</v>
          </cell>
        </row>
        <row r="349">
          <cell r="C349" t="str">
            <v xml:space="preserve">        T R I A L  B A L A N C E</v>
          </cell>
          <cell r="D349">
            <v>0</v>
          </cell>
          <cell r="E349" t="str">
            <v>PAGE  9</v>
          </cell>
        </row>
        <row r="350">
          <cell r="C350" t="str">
            <v xml:space="preserve">           MONTH ENDING 12/95</v>
          </cell>
          <cell r="D350">
            <v>0</v>
          </cell>
          <cell r="E350" t="str">
            <v>01/25/96</v>
          </cell>
        </row>
        <row r="351">
          <cell r="A351" t="str">
            <v>FUND</v>
          </cell>
          <cell r="B351">
            <v>0</v>
          </cell>
          <cell r="C351" t="str">
            <v xml:space="preserve">6 TCW REALTY FUND  VI           </v>
          </cell>
        </row>
        <row r="352">
          <cell r="A352" t="str">
            <v>PROPERTY</v>
          </cell>
          <cell r="B352">
            <v>0</v>
          </cell>
          <cell r="C352" t="str">
            <v xml:space="preserve"> 6015 IMPERIAL CENTER EAST          </v>
          </cell>
        </row>
        <row r="353">
          <cell r="A353" t="str">
            <v>ACCOUNT</v>
          </cell>
          <cell r="B353">
            <v>0</v>
          </cell>
          <cell r="C353" t="str">
            <v>DESCRIPTION</v>
          </cell>
          <cell r="D353" t="str">
            <v>CURRENT MONTH</v>
          </cell>
          <cell r="E353" t="str">
            <v>YEAR-TO-DATE</v>
          </cell>
        </row>
        <row r="354">
          <cell r="A354" t="str">
            <v>===================</v>
          </cell>
          <cell r="B354">
            <v>0</v>
          </cell>
          <cell r="C354" t="str">
            <v>===================================</v>
          </cell>
          <cell r="D354" t="str">
            <v>=============</v>
          </cell>
          <cell r="E354" t="str">
            <v>==============</v>
          </cell>
        </row>
        <row r="355">
          <cell r="A355">
            <v>10106</v>
          </cell>
          <cell r="B355">
            <v>0</v>
          </cell>
          <cell r="C355" t="str">
            <v>CASH-SPNB -TENANT IN COMMON</v>
          </cell>
          <cell r="D355">
            <v>143713.1</v>
          </cell>
          <cell r="E355">
            <v>0</v>
          </cell>
        </row>
        <row r="356">
          <cell r="A356">
            <v>10210</v>
          </cell>
          <cell r="B356">
            <v>0</v>
          </cell>
          <cell r="C356" t="str">
            <v>INT RECEIVABLE- EEL</v>
          </cell>
          <cell r="D356">
            <v>15438.39</v>
          </cell>
          <cell r="E356">
            <v>277905.25</v>
          </cell>
        </row>
        <row r="357">
          <cell r="A357">
            <v>10240</v>
          </cell>
          <cell r="B357">
            <v>0</v>
          </cell>
          <cell r="C357" t="str">
            <v>TRADE RECEIVABLE-FUND</v>
          </cell>
          <cell r="D357">
            <v>32388.400000000001</v>
          </cell>
          <cell r="E357">
            <v>32388.400000000001</v>
          </cell>
        </row>
        <row r="358">
          <cell r="A358">
            <v>10413</v>
          </cell>
          <cell r="B358">
            <v>0</v>
          </cell>
          <cell r="C358" t="str">
            <v>INTERCO. LOAN RECEIVABLE</v>
          </cell>
          <cell r="D358">
            <v>0</v>
          </cell>
          <cell r="E358">
            <v>27011217</v>
          </cell>
        </row>
        <row r="359">
          <cell r="A359">
            <v>10416</v>
          </cell>
          <cell r="B359">
            <v>0</v>
          </cell>
          <cell r="C359" t="str">
            <v>NOTE REC - LP-MINORITY INT</v>
          </cell>
          <cell r="D359">
            <v>0</v>
          </cell>
          <cell r="E359">
            <v>5706769</v>
          </cell>
        </row>
        <row r="360">
          <cell r="A360">
            <v>10451</v>
          </cell>
          <cell r="B360">
            <v>0</v>
          </cell>
          <cell r="C360" t="str">
            <v>OPTION FEE &amp; COST-ACQUISITION</v>
          </cell>
          <cell r="D360">
            <v>0</v>
          </cell>
          <cell r="E360">
            <v>517153.91</v>
          </cell>
        </row>
        <row r="361">
          <cell r="A361">
            <v>10551</v>
          </cell>
          <cell r="B361">
            <v>0</v>
          </cell>
          <cell r="C361" t="str">
            <v>INTERCO A/C-FUND</v>
          </cell>
          <cell r="D361">
            <v>-405332.03</v>
          </cell>
          <cell r="E361">
            <v>4830147.49</v>
          </cell>
        </row>
        <row r="362">
          <cell r="A362">
            <v>20305</v>
          </cell>
          <cell r="B362">
            <v>0</v>
          </cell>
          <cell r="C362" t="str">
            <v>TRADE PAYBLE-FUND</v>
          </cell>
          <cell r="D362">
            <v>14541.5</v>
          </cell>
          <cell r="E362">
            <v>-2662</v>
          </cell>
        </row>
        <row r="363">
          <cell r="A363">
            <v>21010</v>
          </cell>
          <cell r="B363">
            <v>0</v>
          </cell>
          <cell r="C363" t="str">
            <v>CAPITAL ACCOUNT-BENEFICIARIES</v>
          </cell>
          <cell r="D363">
            <v>0</v>
          </cell>
          <cell r="E363">
            <v>-32501727.16</v>
          </cell>
        </row>
        <row r="364">
          <cell r="A364">
            <v>21032</v>
          </cell>
          <cell r="B364">
            <v>0</v>
          </cell>
          <cell r="C364" t="str">
            <v>DISTRIBUTIONS-GEN PARTNERS</v>
          </cell>
          <cell r="D364">
            <v>-32388.400000000001</v>
          </cell>
          <cell r="E364">
            <v>-93308.53</v>
          </cell>
        </row>
        <row r="365">
          <cell r="A365">
            <v>21090</v>
          </cell>
          <cell r="B365">
            <v>0</v>
          </cell>
          <cell r="C365" t="str">
            <v>ACCUM NET EARNINGS</v>
          </cell>
          <cell r="D365">
            <v>0</v>
          </cell>
          <cell r="E365">
            <v>-3604254.82</v>
          </cell>
        </row>
        <row r="366">
          <cell r="A366">
            <v>32111</v>
          </cell>
          <cell r="B366">
            <v>0</v>
          </cell>
          <cell r="C366" t="str">
            <v>INTEREST INCOME - EEL'S</v>
          </cell>
          <cell r="D366">
            <v>0</v>
          </cell>
          <cell r="E366">
            <v>0</v>
          </cell>
        </row>
        <row r="367">
          <cell r="A367">
            <v>32114</v>
          </cell>
          <cell r="B367">
            <v>0</v>
          </cell>
          <cell r="C367" t="str">
            <v>INTERCO. INTEREST EXP.- EEL</v>
          </cell>
          <cell r="D367">
            <v>-221610.96</v>
          </cell>
          <cell r="E367">
            <v>-2628324.33</v>
          </cell>
        </row>
        <row r="368">
          <cell r="A368">
            <v>40720</v>
          </cell>
          <cell r="B368">
            <v>0</v>
          </cell>
          <cell r="C368" t="str">
            <v>TAXES, LICENSES &amp; OTHER</v>
          </cell>
          <cell r="D368">
            <v>0</v>
          </cell>
          <cell r="E368">
            <v>800</v>
          </cell>
        </row>
        <row r="369">
          <cell r="A369">
            <v>50402</v>
          </cell>
          <cell r="B369">
            <v>0</v>
          </cell>
          <cell r="C369" t="str">
            <v>LEGAL FEES</v>
          </cell>
          <cell r="D369">
            <v>0</v>
          </cell>
          <cell r="E369">
            <v>250.2</v>
          </cell>
        </row>
        <row r="370">
          <cell r="A370">
            <v>50420</v>
          </cell>
          <cell r="B370">
            <v>0</v>
          </cell>
          <cell r="C370" t="str">
            <v>MISC. DISBURSEMENTS</v>
          </cell>
          <cell r="D370">
            <v>0</v>
          </cell>
          <cell r="E370">
            <v>395.59</v>
          </cell>
        </row>
        <row r="371">
          <cell r="A371">
            <v>60105</v>
          </cell>
          <cell r="B371">
            <v>0</v>
          </cell>
          <cell r="C371" t="str">
            <v>MANAGEMENT FEE -TRUSTEE</v>
          </cell>
          <cell r="D371">
            <v>453250</v>
          </cell>
          <cell r="E371">
            <v>453250</v>
          </cell>
        </row>
        <row r="372">
          <cell r="D372" t="str">
            <v>==============</v>
          </cell>
          <cell r="E372" t="str">
            <v>==============</v>
          </cell>
        </row>
        <row r="373">
          <cell r="D373">
            <v>0</v>
          </cell>
          <cell r="E373" t="str">
            <v xml:space="preserve">      0.00_x000C_</v>
          </cell>
        </row>
        <row r="374">
          <cell r="C374" t="str">
            <v xml:space="preserve">        WESTMARK REALTY ADVISORS</v>
          </cell>
        </row>
        <row r="375">
          <cell r="C375" t="str">
            <v xml:space="preserve">        T R I A L  B A L A N C E</v>
          </cell>
          <cell r="D375">
            <v>0</v>
          </cell>
          <cell r="E375" t="str">
            <v>PAGE 10</v>
          </cell>
        </row>
        <row r="376">
          <cell r="C376" t="str">
            <v xml:space="preserve">           MONTH ENDING 12/95</v>
          </cell>
          <cell r="D376">
            <v>0</v>
          </cell>
          <cell r="E376" t="str">
            <v>01/25/96</v>
          </cell>
        </row>
        <row r="377">
          <cell r="A377" t="str">
            <v>FUND</v>
          </cell>
          <cell r="B377">
            <v>0</v>
          </cell>
          <cell r="C377" t="str">
            <v xml:space="preserve">6 TCW REALTY FUND  VI           </v>
          </cell>
        </row>
        <row r="378">
          <cell r="A378" t="str">
            <v>PROPERTY</v>
          </cell>
          <cell r="B378">
            <v>0</v>
          </cell>
          <cell r="C378" t="str">
            <v xml:space="preserve"> 6016 IMPERIAL CENTER EAST - JV     </v>
          </cell>
        </row>
        <row r="379">
          <cell r="A379" t="str">
            <v>ACCOUNT</v>
          </cell>
          <cell r="B379">
            <v>0</v>
          </cell>
          <cell r="C379" t="str">
            <v>DESCRIPTION</v>
          </cell>
          <cell r="D379" t="str">
            <v>CURRENT MONTH</v>
          </cell>
          <cell r="E379" t="str">
            <v>YEAR-TO-DATE</v>
          </cell>
        </row>
        <row r="380">
          <cell r="A380" t="str">
            <v>===================</v>
          </cell>
          <cell r="B380">
            <v>0</v>
          </cell>
          <cell r="C380" t="str">
            <v>===================================</v>
          </cell>
          <cell r="D380" t="str">
            <v>=============</v>
          </cell>
          <cell r="E380" t="str">
            <v>==============</v>
          </cell>
        </row>
        <row r="381">
          <cell r="A381">
            <v>10105</v>
          </cell>
          <cell r="B381">
            <v>0</v>
          </cell>
          <cell r="C381" t="str">
            <v>CASH SPNB- MONEY MKT</v>
          </cell>
          <cell r="D381">
            <v>-153013.32</v>
          </cell>
          <cell r="E381">
            <v>270626.33</v>
          </cell>
        </row>
        <row r="382">
          <cell r="A382">
            <v>10215</v>
          </cell>
          <cell r="B382">
            <v>0</v>
          </cell>
          <cell r="C382" t="str">
            <v>RENT RECEIVABLE-TENANT</v>
          </cell>
          <cell r="D382">
            <v>-67984.41</v>
          </cell>
          <cell r="E382">
            <v>44394.85</v>
          </cell>
        </row>
        <row r="383">
          <cell r="A383">
            <v>10216</v>
          </cell>
          <cell r="B383">
            <v>0</v>
          </cell>
          <cell r="C383" t="str">
            <v>BAD DEBT ALLOWANCE</v>
          </cell>
          <cell r="D383">
            <v>-2673.52</v>
          </cell>
          <cell r="E383">
            <v>-26377.69</v>
          </cell>
        </row>
        <row r="384">
          <cell r="A384">
            <v>10236</v>
          </cell>
          <cell r="B384">
            <v>0</v>
          </cell>
          <cell r="C384" t="str">
            <v>NEW PROPERTY MGMT CASH ACCT</v>
          </cell>
          <cell r="D384">
            <v>0</v>
          </cell>
          <cell r="E384">
            <v>0</v>
          </cell>
        </row>
        <row r="385">
          <cell r="A385">
            <v>10240</v>
          </cell>
          <cell r="B385">
            <v>0</v>
          </cell>
          <cell r="C385" t="str">
            <v>TRADE RECEIVABLE-FUND</v>
          </cell>
          <cell r="D385">
            <v>-14541.5</v>
          </cell>
          <cell r="E385">
            <v>2662</v>
          </cell>
        </row>
        <row r="386">
          <cell r="A386">
            <v>10305</v>
          </cell>
          <cell r="B386">
            <v>0</v>
          </cell>
          <cell r="C386" t="str">
            <v>TENANT NOTES RECEIVABLE</v>
          </cell>
          <cell r="D386">
            <v>0</v>
          </cell>
          <cell r="E386">
            <v>74943.77</v>
          </cell>
        </row>
        <row r="387">
          <cell r="A387">
            <v>10306</v>
          </cell>
          <cell r="B387">
            <v>0</v>
          </cell>
          <cell r="C387" t="str">
            <v>TENANT NOTES RECV - RESERVE</v>
          </cell>
          <cell r="D387">
            <v>0</v>
          </cell>
          <cell r="E387">
            <v>-74943.77</v>
          </cell>
        </row>
        <row r="388">
          <cell r="A388">
            <v>10561</v>
          </cell>
          <cell r="B388">
            <v>0</v>
          </cell>
          <cell r="C388" t="str">
            <v>PREPAID PROPERTY TAX</v>
          </cell>
          <cell r="D388">
            <v>0</v>
          </cell>
          <cell r="E388">
            <v>0</v>
          </cell>
        </row>
        <row r="389">
          <cell r="A389">
            <v>10562</v>
          </cell>
          <cell r="B389">
            <v>0</v>
          </cell>
          <cell r="C389" t="str">
            <v>PREPAID INSURANCE</v>
          </cell>
          <cell r="D389">
            <v>-9343.17</v>
          </cell>
          <cell r="E389">
            <v>56058.98</v>
          </cell>
        </row>
        <row r="390">
          <cell r="A390">
            <v>11010</v>
          </cell>
          <cell r="B390">
            <v>0</v>
          </cell>
          <cell r="C390" t="str">
            <v>LAND</v>
          </cell>
          <cell r="D390">
            <v>0</v>
          </cell>
          <cell r="E390">
            <v>5595000</v>
          </cell>
        </row>
        <row r="391">
          <cell r="A391">
            <v>11051</v>
          </cell>
          <cell r="B391">
            <v>0</v>
          </cell>
          <cell r="C391" t="str">
            <v>BUILDING &amp; IMPROVEMENTS</v>
          </cell>
          <cell r="D391">
            <v>0</v>
          </cell>
          <cell r="E391">
            <v>31705000</v>
          </cell>
        </row>
        <row r="392">
          <cell r="A392">
            <v>11052</v>
          </cell>
          <cell r="B392">
            <v>0</v>
          </cell>
          <cell r="C392" t="str">
            <v>BLDG &amp; IMP-ORIGINAL PURCHASE</v>
          </cell>
          <cell r="D392">
            <v>0</v>
          </cell>
          <cell r="E392">
            <v>278838.46000000002</v>
          </cell>
        </row>
        <row r="393">
          <cell r="A393">
            <v>11057</v>
          </cell>
          <cell r="B393">
            <v>0</v>
          </cell>
          <cell r="C393" t="str">
            <v>BLDG &amp; IMP-THROUGH PROPERTY</v>
          </cell>
          <cell r="D393">
            <v>0</v>
          </cell>
          <cell r="E393">
            <v>40201.9</v>
          </cell>
        </row>
        <row r="394">
          <cell r="A394">
            <v>11058</v>
          </cell>
          <cell r="B394">
            <v>0</v>
          </cell>
          <cell r="C394" t="str">
            <v>LEASING COMMISSION-THRU PROPER</v>
          </cell>
          <cell r="D394">
            <v>0</v>
          </cell>
          <cell r="E394">
            <v>72168</v>
          </cell>
        </row>
        <row r="395">
          <cell r="A395">
            <v>11059</v>
          </cell>
          <cell r="B395">
            <v>0</v>
          </cell>
          <cell r="C395" t="str">
            <v>TENANT IMPR-THRU PROPERTY</v>
          </cell>
          <cell r="D395">
            <v>0</v>
          </cell>
          <cell r="E395">
            <v>57896.41</v>
          </cell>
        </row>
        <row r="396">
          <cell r="A396">
            <v>11250</v>
          </cell>
          <cell r="B396">
            <v>0</v>
          </cell>
          <cell r="C396" t="str">
            <v>ACCUM UNREALIZED APPRE/DEPRE</v>
          </cell>
          <cell r="D396">
            <v>0</v>
          </cell>
          <cell r="E396">
            <v>-234727.67999999999</v>
          </cell>
        </row>
        <row r="397">
          <cell r="A397">
            <v>20105</v>
          </cell>
          <cell r="B397">
            <v>0</v>
          </cell>
          <cell r="C397" t="str">
            <v>SECURITY DEPOSITS</v>
          </cell>
          <cell r="D397">
            <v>0</v>
          </cell>
          <cell r="E397">
            <v>-110014.27</v>
          </cell>
        </row>
        <row r="398">
          <cell r="A398">
            <v>20305</v>
          </cell>
          <cell r="B398">
            <v>0</v>
          </cell>
          <cell r="C398" t="str">
            <v>TRADE PAYBLE-FUND</v>
          </cell>
          <cell r="D398">
            <v>-163274.06</v>
          </cell>
          <cell r="E398">
            <v>-163274.06</v>
          </cell>
        </row>
        <row r="399">
          <cell r="A399">
            <v>20309</v>
          </cell>
          <cell r="B399">
            <v>0</v>
          </cell>
          <cell r="C399" t="str">
            <v>PROPERTY MGMT. FEE PAYABLE</v>
          </cell>
          <cell r="D399">
            <v>1455.1</v>
          </cell>
          <cell r="E399">
            <v>-13094.07</v>
          </cell>
        </row>
        <row r="400">
          <cell r="A400">
            <v>20310</v>
          </cell>
          <cell r="B400">
            <v>0</v>
          </cell>
          <cell r="C400" t="str">
            <v>R E TAX PAYABLE</v>
          </cell>
          <cell r="D400">
            <v>288850.05</v>
          </cell>
          <cell r="E400">
            <v>0</v>
          </cell>
        </row>
        <row r="401">
          <cell r="A401">
            <v>20351</v>
          </cell>
          <cell r="B401">
            <v>0</v>
          </cell>
          <cell r="C401" t="str">
            <v>A/P-MERCHANTS ASSOC.-TENANT</v>
          </cell>
          <cell r="D401">
            <v>3990.5</v>
          </cell>
          <cell r="E401">
            <v>1185.73</v>
          </cell>
        </row>
        <row r="402">
          <cell r="A402">
            <v>20608</v>
          </cell>
          <cell r="B402">
            <v>0</v>
          </cell>
          <cell r="C402" t="str">
            <v>INTERCO. LOAN PAYABLE</v>
          </cell>
          <cell r="D402">
            <v>0</v>
          </cell>
          <cell r="E402">
            <v>-27011217</v>
          </cell>
        </row>
        <row r="403">
          <cell r="A403">
            <v>20609</v>
          </cell>
          <cell r="B403">
            <v>0</v>
          </cell>
          <cell r="C403" t="str">
            <v>INTERCO. INTEREST PAYABLE</v>
          </cell>
          <cell r="D403">
            <v>5920.27</v>
          </cell>
          <cell r="E403">
            <v>-177608</v>
          </cell>
        </row>
        <row r="404">
          <cell r="A404">
            <v>21010</v>
          </cell>
          <cell r="B404">
            <v>0</v>
          </cell>
          <cell r="C404" t="str">
            <v>CAPITAL ACCOUNT-BENEFICIARIES</v>
          </cell>
          <cell r="D404">
            <v>0</v>
          </cell>
          <cell r="E404">
            <v>-244145.31</v>
          </cell>
        </row>
        <row r="405">
          <cell r="A405">
            <v>21011</v>
          </cell>
          <cell r="B405">
            <v>0</v>
          </cell>
          <cell r="C405" t="str">
            <v>CAPITAL-MINORITY INT</v>
          </cell>
          <cell r="D405">
            <v>0</v>
          </cell>
          <cell r="E405">
            <v>-10463581.460000001</v>
          </cell>
        </row>
        <row r="406">
          <cell r="A406">
            <v>21032</v>
          </cell>
          <cell r="B406">
            <v>0</v>
          </cell>
          <cell r="C406" t="str">
            <v>DISTRIBUTIONS-GEN PARTNERS</v>
          </cell>
          <cell r="D406">
            <v>32388.400000000001</v>
          </cell>
          <cell r="E406">
            <v>93308.53</v>
          </cell>
        </row>
        <row r="407">
          <cell r="A407">
            <v>21034</v>
          </cell>
          <cell r="B407">
            <v>0</v>
          </cell>
          <cell r="C407" t="str">
            <v>DISTRIBUTIONS-MINORITY</v>
          </cell>
          <cell r="D407">
            <v>145427.16</v>
          </cell>
          <cell r="E407">
            <v>2047703.55</v>
          </cell>
        </row>
        <row r="408">
          <cell r="A408">
            <v>21090</v>
          </cell>
          <cell r="B408">
            <v>0</v>
          </cell>
          <cell r="C408" t="str">
            <v>ACCUM NET EARNINGS</v>
          </cell>
          <cell r="D408">
            <v>0</v>
          </cell>
          <cell r="E408">
            <v>-59465.11</v>
          </cell>
        </row>
        <row r="409">
          <cell r="A409">
            <v>21091</v>
          </cell>
          <cell r="B409">
            <v>0</v>
          </cell>
          <cell r="C409" t="str">
            <v>MINORITY INTEREST EARNINGS</v>
          </cell>
          <cell r="D409">
            <v>-130885.66</v>
          </cell>
          <cell r="E409">
            <v>-2033162.05</v>
          </cell>
        </row>
        <row r="410">
          <cell r="A410">
            <v>30105</v>
          </cell>
          <cell r="B410">
            <v>0</v>
          </cell>
          <cell r="C410" t="str">
            <v>BASE RENT</v>
          </cell>
          <cell r="D410">
            <v>-243497.27</v>
          </cell>
          <cell r="E410">
            <v>-2893534.33</v>
          </cell>
        </row>
        <row r="411">
          <cell r="A411">
            <v>30106</v>
          </cell>
          <cell r="B411">
            <v>0</v>
          </cell>
          <cell r="C411" t="str">
            <v>RENT ABATEMENT</v>
          </cell>
          <cell r="D411">
            <v>0</v>
          </cell>
          <cell r="E411">
            <v>25918.3</v>
          </cell>
        </row>
        <row r="412">
          <cell r="A412">
            <v>30205</v>
          </cell>
          <cell r="B412">
            <v>0</v>
          </cell>
          <cell r="C412" t="str">
            <v>PERCENTAGE RENT</v>
          </cell>
          <cell r="D412">
            <v>304.92</v>
          </cell>
          <cell r="E412">
            <v>-32806.370000000003</v>
          </cell>
        </row>
        <row r="413">
          <cell r="A413">
            <v>30315</v>
          </cell>
          <cell r="B413">
            <v>0</v>
          </cell>
          <cell r="C413" t="str">
            <v>VENDING &amp; OTHER</v>
          </cell>
          <cell r="D413">
            <v>-306</v>
          </cell>
          <cell r="E413">
            <v>-2495.7199999999998</v>
          </cell>
        </row>
        <row r="414">
          <cell r="A414">
            <v>30380</v>
          </cell>
          <cell r="B414">
            <v>0</v>
          </cell>
          <cell r="C414" t="str">
            <v>MISC. REVENUE</v>
          </cell>
          <cell r="D414">
            <v>-896.34</v>
          </cell>
          <cell r="E414">
            <v>3810.66</v>
          </cell>
        </row>
        <row r="415">
          <cell r="A415">
            <v>30390</v>
          </cell>
          <cell r="B415">
            <v>0</v>
          </cell>
          <cell r="C415" t="str">
            <v>BAD DEBT EXP.-RENTAL INCOME</v>
          </cell>
          <cell r="D415">
            <v>2698.52</v>
          </cell>
          <cell r="E415">
            <v>-60708.26</v>
          </cell>
        </row>
        <row r="416">
          <cell r="A416">
            <v>30401</v>
          </cell>
          <cell r="B416">
            <v>0</v>
          </cell>
          <cell r="C416" t="str">
            <v>TENANT REIMB. SUMMARY</v>
          </cell>
          <cell r="D416">
            <v>-61737.08</v>
          </cell>
          <cell r="E416">
            <v>-1045348.18</v>
          </cell>
        </row>
        <row r="417">
          <cell r="A417">
            <v>30690</v>
          </cell>
          <cell r="B417">
            <v>0</v>
          </cell>
          <cell r="C417" t="str">
            <v>BAD DEBT EXP.-TENANT REIMB.</v>
          </cell>
          <cell r="D417">
            <v>-25</v>
          </cell>
          <cell r="E417">
            <v>-16508.68</v>
          </cell>
        </row>
        <row r="418">
          <cell r="A418">
            <v>30717</v>
          </cell>
          <cell r="B418">
            <v>0</v>
          </cell>
          <cell r="C418" t="str">
            <v>TENANT NOTE RECEIVABLE</v>
          </cell>
          <cell r="D418">
            <v>0</v>
          </cell>
          <cell r="E418">
            <v>5133.3999999999996</v>
          </cell>
        </row>
        <row r="419">
          <cell r="A419">
            <v>32101</v>
          </cell>
          <cell r="B419">
            <v>0</v>
          </cell>
          <cell r="C419" t="str">
            <v>INTEREST SHORT TERM INVESTMENT</v>
          </cell>
          <cell r="D419">
            <v>-1062.1400000000001</v>
          </cell>
          <cell r="E419">
            <v>-22057.82</v>
          </cell>
        </row>
        <row r="420">
          <cell r="A420">
            <v>32114</v>
          </cell>
          <cell r="B420">
            <v>0</v>
          </cell>
          <cell r="C420" t="str">
            <v>INTERCO. INTEREST EXP.- EEL</v>
          </cell>
          <cell r="D420">
            <v>183528.27</v>
          </cell>
          <cell r="E420">
            <v>2516113.56</v>
          </cell>
        </row>
        <row r="421">
          <cell r="A421">
            <v>40101</v>
          </cell>
          <cell r="B421">
            <v>0</v>
          </cell>
          <cell r="C421" t="str">
            <v>BUILDING R &amp; M SUMMARY</v>
          </cell>
          <cell r="D421">
            <v>0</v>
          </cell>
          <cell r="E421">
            <v>13843.98</v>
          </cell>
        </row>
        <row r="422">
          <cell r="A422">
            <v>40301</v>
          </cell>
          <cell r="B422">
            <v>0</v>
          </cell>
          <cell r="C422" t="str">
            <v>UTILITY SUMMARY</v>
          </cell>
          <cell r="D422">
            <v>2535.1999999999998</v>
          </cell>
          <cell r="E422">
            <v>27388.68</v>
          </cell>
        </row>
        <row r="423">
          <cell r="A423">
            <v>40401</v>
          </cell>
          <cell r="B423">
            <v>0</v>
          </cell>
          <cell r="C423" t="str">
            <v>COMMON AREA R &amp; M SUMMARY</v>
          </cell>
          <cell r="D423">
            <v>16815.05</v>
          </cell>
          <cell r="E423">
            <v>192999.24</v>
          </cell>
        </row>
        <row r="424">
          <cell r="A424">
            <v>40605</v>
          </cell>
          <cell r="B424">
            <v>0</v>
          </cell>
          <cell r="C424" t="str">
            <v>PROPERTY MANAGEMENT FEES</v>
          </cell>
          <cell r="D424">
            <v>13094.07</v>
          </cell>
          <cell r="E424">
            <v>141776.64000000001</v>
          </cell>
        </row>
        <row r="425">
          <cell r="A425">
            <v>40705</v>
          </cell>
          <cell r="B425">
            <v>0</v>
          </cell>
          <cell r="C425" t="str">
            <v>PROPERTY TAXES</v>
          </cell>
          <cell r="D425">
            <v>5422.34</v>
          </cell>
          <cell r="E425">
            <v>366237.28</v>
          </cell>
        </row>
        <row r="426">
          <cell r="A426">
            <v>40720</v>
          </cell>
          <cell r="B426">
            <v>0</v>
          </cell>
          <cell r="C426" t="str">
            <v>TAXES, LICENSES &amp; OTHER</v>
          </cell>
          <cell r="D426">
            <v>0</v>
          </cell>
          <cell r="E426">
            <v>3488.14</v>
          </cell>
        </row>
        <row r="427">
          <cell r="A427">
            <v>40810</v>
          </cell>
          <cell r="B427">
            <v>0</v>
          </cell>
          <cell r="C427" t="str">
            <v>PROPERTY CASUALTY INS.</v>
          </cell>
          <cell r="D427">
            <v>9343.17</v>
          </cell>
          <cell r="E427">
            <v>89378.84</v>
          </cell>
        </row>
        <row r="428">
          <cell r="A428">
            <v>50402</v>
          </cell>
          <cell r="B428">
            <v>0</v>
          </cell>
          <cell r="C428" t="str">
            <v>LEGAL FEES</v>
          </cell>
          <cell r="D428">
            <v>0</v>
          </cell>
          <cell r="E428">
            <v>24345.85</v>
          </cell>
        </row>
        <row r="429">
          <cell r="A429">
            <v>50403</v>
          </cell>
          <cell r="B429">
            <v>0</v>
          </cell>
          <cell r="C429" t="str">
            <v>OTHER PROFESSIONAL FEES</v>
          </cell>
          <cell r="D429">
            <v>1000</v>
          </cell>
          <cell r="E429">
            <v>5725</v>
          </cell>
        </row>
        <row r="430">
          <cell r="A430">
            <v>50412</v>
          </cell>
          <cell r="B430">
            <v>0</v>
          </cell>
          <cell r="C430" t="str">
            <v>MARKET READY EXPENDITURES</v>
          </cell>
          <cell r="D430">
            <v>0</v>
          </cell>
          <cell r="E430">
            <v>3663.3</v>
          </cell>
        </row>
        <row r="431">
          <cell r="A431">
            <v>50417</v>
          </cell>
          <cell r="B431">
            <v>0</v>
          </cell>
          <cell r="C431" t="str">
            <v>MERCHANT ASSOC.-LANDLORD</v>
          </cell>
          <cell r="D431">
            <v>5580.79</v>
          </cell>
          <cell r="E431">
            <v>27526.34</v>
          </cell>
        </row>
        <row r="432">
          <cell r="A432">
            <v>50420</v>
          </cell>
          <cell r="B432">
            <v>0</v>
          </cell>
          <cell r="C432" t="str">
            <v>MISC. DISBURSEMENTS</v>
          </cell>
          <cell r="D432">
            <v>0</v>
          </cell>
          <cell r="E432">
            <v>6.19</v>
          </cell>
        </row>
        <row r="433">
          <cell r="A433">
            <v>59001</v>
          </cell>
          <cell r="B433">
            <v>0</v>
          </cell>
          <cell r="C433" t="str">
            <v>MINORITY INTEREST EARNING</v>
          </cell>
          <cell r="D433">
            <v>130885.66</v>
          </cell>
          <cell r="E433" t="str">
            <v>965,398.50_x000C_</v>
          </cell>
        </row>
        <row r="434">
          <cell r="A434">
            <v>70005</v>
          </cell>
          <cell r="B434">
            <v>0</v>
          </cell>
          <cell r="C434" t="str">
            <v>UNREALIZED APPRECIATION</v>
          </cell>
          <cell r="D434">
            <v>0</v>
          </cell>
          <cell r="E434">
            <v>-67672.58</v>
          </cell>
        </row>
        <row r="435">
          <cell r="D435" t="str">
            <v>==============</v>
          </cell>
          <cell r="E435" t="str">
            <v>==============</v>
          </cell>
        </row>
        <row r="436">
          <cell r="D436">
            <v>0</v>
          </cell>
          <cell r="E436" t="str">
            <v xml:space="preserve">      0.00_x000C_</v>
          </cell>
        </row>
        <row r="437">
          <cell r="C437" t="str">
            <v xml:space="preserve">        WESTMARK REALTY ADVISORS</v>
          </cell>
        </row>
        <row r="438">
          <cell r="C438" t="str">
            <v xml:space="preserve">        T R I A L  B A L A N C E</v>
          </cell>
          <cell r="D438">
            <v>0</v>
          </cell>
          <cell r="E438" t="str">
            <v>PAGE 12</v>
          </cell>
        </row>
        <row r="439">
          <cell r="C439" t="str">
            <v xml:space="preserve">           MONTH ENDING 12/95</v>
          </cell>
          <cell r="D439">
            <v>0</v>
          </cell>
          <cell r="E439" t="str">
            <v>01/25/96</v>
          </cell>
        </row>
        <row r="440">
          <cell r="A440" t="str">
            <v>FUND</v>
          </cell>
          <cell r="B440">
            <v>0</v>
          </cell>
          <cell r="C440" t="str">
            <v xml:space="preserve">6 TCW REALTY FUND  VI           </v>
          </cell>
        </row>
        <row r="441">
          <cell r="A441" t="str">
            <v>PROPERTY</v>
          </cell>
          <cell r="B441">
            <v>0</v>
          </cell>
          <cell r="C441" t="str">
            <v xml:space="preserve"> 6019 MERRITT                       </v>
          </cell>
        </row>
        <row r="442">
          <cell r="A442" t="str">
            <v>ACCOUNT</v>
          </cell>
          <cell r="B442">
            <v>0</v>
          </cell>
          <cell r="C442" t="str">
            <v>DESCRIPTION</v>
          </cell>
          <cell r="D442" t="str">
            <v>CURRENT MONTH</v>
          </cell>
          <cell r="E442" t="str">
            <v>YEAR-TO-DATE</v>
          </cell>
        </row>
        <row r="443">
          <cell r="A443" t="str">
            <v>===================</v>
          </cell>
          <cell r="B443">
            <v>0</v>
          </cell>
          <cell r="C443" t="str">
            <v>===================================</v>
          </cell>
          <cell r="D443" t="str">
            <v>=============</v>
          </cell>
          <cell r="E443" t="str">
            <v>==============</v>
          </cell>
        </row>
        <row r="444">
          <cell r="A444">
            <v>10106</v>
          </cell>
          <cell r="B444">
            <v>0</v>
          </cell>
          <cell r="C444" t="str">
            <v>CASH-SPNB -TENANT IN COMMON</v>
          </cell>
          <cell r="D444">
            <v>323818.74</v>
          </cell>
          <cell r="E444">
            <v>0</v>
          </cell>
        </row>
        <row r="445">
          <cell r="A445">
            <v>10215</v>
          </cell>
          <cell r="B445">
            <v>0</v>
          </cell>
          <cell r="C445" t="str">
            <v>RENT RECEIVABLE-TENANT</v>
          </cell>
          <cell r="D445">
            <v>-9709.18</v>
          </cell>
          <cell r="E445">
            <v>18276.09</v>
          </cell>
        </row>
        <row r="446">
          <cell r="A446">
            <v>10216</v>
          </cell>
          <cell r="B446">
            <v>0</v>
          </cell>
          <cell r="C446" t="str">
            <v>BAD DEBT ALLOWANCE</v>
          </cell>
          <cell r="D446">
            <v>-2177.4299999999998</v>
          </cell>
          <cell r="E446">
            <v>-11030.96</v>
          </cell>
        </row>
        <row r="447">
          <cell r="A447">
            <v>10236</v>
          </cell>
          <cell r="B447">
            <v>0</v>
          </cell>
          <cell r="C447" t="str">
            <v>NEW PROPERTY MGMT CASH ACCT</v>
          </cell>
          <cell r="D447">
            <v>-17.5</v>
          </cell>
          <cell r="E447">
            <v>0</v>
          </cell>
        </row>
        <row r="448">
          <cell r="A448">
            <v>10250</v>
          </cell>
          <cell r="B448">
            <v>0</v>
          </cell>
          <cell r="C448" t="str">
            <v>MISCELLANEOUS RECEIVABLE-PROPE</v>
          </cell>
          <cell r="D448">
            <v>0</v>
          </cell>
          <cell r="E448">
            <v>23.31</v>
          </cell>
        </row>
        <row r="449">
          <cell r="A449">
            <v>10551</v>
          </cell>
          <cell r="B449">
            <v>0</v>
          </cell>
          <cell r="C449" t="str">
            <v>INTERCO A/C-FUND</v>
          </cell>
          <cell r="D449">
            <v>-692199.18</v>
          </cell>
          <cell r="E449">
            <v>-24608087.199999999</v>
          </cell>
        </row>
        <row r="450">
          <cell r="A450">
            <v>10561</v>
          </cell>
          <cell r="B450">
            <v>0</v>
          </cell>
          <cell r="C450" t="str">
            <v>PREPAID PROPERTY TAX</v>
          </cell>
          <cell r="D450">
            <v>-27920.52</v>
          </cell>
          <cell r="E450">
            <v>172987.85</v>
          </cell>
        </row>
        <row r="451">
          <cell r="A451">
            <v>10562</v>
          </cell>
          <cell r="B451">
            <v>0</v>
          </cell>
          <cell r="C451" t="str">
            <v>PREPAID INSURANCE</v>
          </cell>
          <cell r="D451">
            <v>-4168.17</v>
          </cell>
          <cell r="E451">
            <v>25008.98</v>
          </cell>
        </row>
        <row r="452">
          <cell r="A452">
            <v>11010</v>
          </cell>
          <cell r="B452">
            <v>0</v>
          </cell>
          <cell r="C452" t="str">
            <v>LAND</v>
          </cell>
          <cell r="D452">
            <v>0</v>
          </cell>
          <cell r="E452">
            <v>8628900</v>
          </cell>
        </row>
        <row r="453">
          <cell r="A453">
            <v>11020</v>
          </cell>
          <cell r="B453">
            <v>0</v>
          </cell>
          <cell r="C453" t="str">
            <v>OTHER LAND IMPROVEMENTS</v>
          </cell>
          <cell r="D453">
            <v>170640</v>
          </cell>
          <cell r="E453">
            <v>207835.4</v>
          </cell>
        </row>
        <row r="454">
          <cell r="A454">
            <v>11052</v>
          </cell>
          <cell r="B454">
            <v>0</v>
          </cell>
          <cell r="C454" t="str">
            <v>BLDG &amp; IMP-ORIGINAL PURCHASE</v>
          </cell>
          <cell r="D454">
            <v>0</v>
          </cell>
          <cell r="E454">
            <v>20134100</v>
          </cell>
        </row>
        <row r="455">
          <cell r="A455">
            <v>11053</v>
          </cell>
          <cell r="B455">
            <v>0</v>
          </cell>
          <cell r="C455" t="str">
            <v>BLDG &amp; IMP-TITLE &amp; CLOSING COS</v>
          </cell>
          <cell r="D455">
            <v>0</v>
          </cell>
          <cell r="E455">
            <v>346681.75</v>
          </cell>
        </row>
        <row r="456">
          <cell r="A456">
            <v>11055</v>
          </cell>
          <cell r="B456">
            <v>0</v>
          </cell>
          <cell r="C456" t="str">
            <v>BLDG &amp; IMP-LEGAL FEES</v>
          </cell>
          <cell r="D456">
            <v>0</v>
          </cell>
          <cell r="E456">
            <v>182852.06</v>
          </cell>
        </row>
        <row r="457">
          <cell r="A457">
            <v>11056</v>
          </cell>
          <cell r="B457">
            <v>0</v>
          </cell>
          <cell r="C457" t="str">
            <v>BLDG &amp; IMP-ENGINEERING</v>
          </cell>
          <cell r="D457">
            <v>0</v>
          </cell>
          <cell r="E457">
            <v>49149.37</v>
          </cell>
        </row>
        <row r="458">
          <cell r="A458">
            <v>11057</v>
          </cell>
          <cell r="B458">
            <v>0</v>
          </cell>
          <cell r="C458" t="str">
            <v>BLDG &amp; IMP-THROUGH PROPERTY</v>
          </cell>
          <cell r="D458">
            <v>21824</v>
          </cell>
          <cell r="E458">
            <v>968382.97</v>
          </cell>
        </row>
        <row r="459">
          <cell r="A459">
            <v>11058</v>
          </cell>
          <cell r="B459">
            <v>0</v>
          </cell>
          <cell r="C459" t="str">
            <v>LEASING COMMISSION-THRU PROPER</v>
          </cell>
          <cell r="D459">
            <v>0</v>
          </cell>
          <cell r="E459">
            <v>143061.04</v>
          </cell>
        </row>
        <row r="460">
          <cell r="A460">
            <v>11059</v>
          </cell>
          <cell r="B460">
            <v>0</v>
          </cell>
          <cell r="C460" t="str">
            <v>TENANT IMPR-THRU PROPERTY</v>
          </cell>
          <cell r="D460">
            <v>0</v>
          </cell>
          <cell r="E460">
            <v>213494.77</v>
          </cell>
        </row>
        <row r="461">
          <cell r="A461">
            <v>11250</v>
          </cell>
          <cell r="B461">
            <v>0</v>
          </cell>
          <cell r="C461" t="str">
            <v>ACCUM UNREALIZED APPRE/DEPRE</v>
          </cell>
          <cell r="D461">
            <v>0</v>
          </cell>
          <cell r="E461">
            <v>2477570.4500000002</v>
          </cell>
        </row>
        <row r="462">
          <cell r="A462">
            <v>20105</v>
          </cell>
          <cell r="B462">
            <v>0</v>
          </cell>
          <cell r="C462" t="str">
            <v>SECURITY DEPOSITS</v>
          </cell>
          <cell r="D462">
            <v>0</v>
          </cell>
          <cell r="E462">
            <v>-59507.8</v>
          </cell>
        </row>
        <row r="463">
          <cell r="A463">
            <v>20307</v>
          </cell>
          <cell r="B463">
            <v>0</v>
          </cell>
          <cell r="C463" t="str">
            <v>LEASE HOLDBACK</v>
          </cell>
          <cell r="D463">
            <v>0</v>
          </cell>
          <cell r="E463">
            <v>-15000</v>
          </cell>
        </row>
        <row r="464">
          <cell r="A464">
            <v>20309</v>
          </cell>
          <cell r="B464">
            <v>0</v>
          </cell>
          <cell r="C464" t="str">
            <v>PROPERTY MGMT. FEE PAYABLE</v>
          </cell>
          <cell r="D464">
            <v>87.63</v>
          </cell>
          <cell r="E464">
            <v>87.63</v>
          </cell>
        </row>
        <row r="465">
          <cell r="A465">
            <v>20310</v>
          </cell>
          <cell r="B465">
            <v>0</v>
          </cell>
          <cell r="C465" t="str">
            <v>R E TAX PAYABLE</v>
          </cell>
          <cell r="D465">
            <v>0</v>
          </cell>
          <cell r="E465">
            <v>0</v>
          </cell>
        </row>
        <row r="466">
          <cell r="A466">
            <v>21090</v>
          </cell>
          <cell r="B466">
            <v>0</v>
          </cell>
          <cell r="C466" t="str">
            <v>ACCUM NET EARNINGS</v>
          </cell>
          <cell r="D466">
            <v>0</v>
          </cell>
          <cell r="E466">
            <v>-3776551.84</v>
          </cell>
        </row>
        <row r="467">
          <cell r="A467">
            <v>30105</v>
          </cell>
          <cell r="B467">
            <v>0</v>
          </cell>
          <cell r="C467" t="str">
            <v>BASE RENT</v>
          </cell>
          <cell r="D467">
            <v>-191783.72</v>
          </cell>
          <cell r="E467">
            <v>-2586615.06</v>
          </cell>
        </row>
        <row r="468">
          <cell r="A468">
            <v>30380</v>
          </cell>
          <cell r="B468">
            <v>0</v>
          </cell>
          <cell r="C468" t="str">
            <v>MISC. REVENUE</v>
          </cell>
          <cell r="D468">
            <v>-773.81</v>
          </cell>
          <cell r="E468">
            <v>-7172.46</v>
          </cell>
        </row>
        <row r="469">
          <cell r="A469">
            <v>30390</v>
          </cell>
          <cell r="B469">
            <v>0</v>
          </cell>
          <cell r="C469" t="str">
            <v>BAD DEBT EXP.-RENTAL INCOME</v>
          </cell>
          <cell r="D469">
            <v>0</v>
          </cell>
          <cell r="E469">
            <v>3188.41</v>
          </cell>
        </row>
        <row r="470">
          <cell r="A470">
            <v>30401</v>
          </cell>
          <cell r="B470">
            <v>0</v>
          </cell>
          <cell r="C470" t="str">
            <v>TENANT REIMB. SUMMARY</v>
          </cell>
          <cell r="D470">
            <v>-5931.15</v>
          </cell>
          <cell r="E470">
            <v>-69220.91</v>
          </cell>
        </row>
        <row r="471">
          <cell r="A471">
            <v>30505</v>
          </cell>
          <cell r="B471">
            <v>0</v>
          </cell>
          <cell r="C471" t="str">
            <v>TAX REIMB.</v>
          </cell>
          <cell r="D471">
            <v>0</v>
          </cell>
          <cell r="E471">
            <v>-65566.100000000006</v>
          </cell>
        </row>
        <row r="472">
          <cell r="A472">
            <v>30605</v>
          </cell>
          <cell r="B472">
            <v>0</v>
          </cell>
          <cell r="C472" t="str">
            <v>INSURANCE REIMB.</v>
          </cell>
          <cell r="D472">
            <v>-497.85</v>
          </cell>
          <cell r="E472">
            <v>-8774.06</v>
          </cell>
        </row>
        <row r="473">
          <cell r="A473">
            <v>30690</v>
          </cell>
          <cell r="B473">
            <v>0</v>
          </cell>
          <cell r="C473" t="str">
            <v>BAD DEBT EXP.-TENANT REIMB.</v>
          </cell>
          <cell r="D473">
            <v>2177.4299999999998</v>
          </cell>
          <cell r="E473">
            <v>-10622.02</v>
          </cell>
        </row>
        <row r="474">
          <cell r="A474">
            <v>30720</v>
          </cell>
          <cell r="B474">
            <v>0</v>
          </cell>
          <cell r="C474" t="str">
            <v>MISC. RECEIPTS</v>
          </cell>
          <cell r="D474">
            <v>163.83000000000001</v>
          </cell>
          <cell r="E474">
            <v>0</v>
          </cell>
        </row>
        <row r="475">
          <cell r="A475">
            <v>40101</v>
          </cell>
          <cell r="B475">
            <v>0</v>
          </cell>
          <cell r="C475" t="str">
            <v>BUILDING R &amp; M SUMMARY</v>
          </cell>
          <cell r="D475">
            <v>2498.9899999999998</v>
          </cell>
          <cell r="E475">
            <v>19769.98</v>
          </cell>
        </row>
        <row r="476">
          <cell r="A476">
            <v>40301</v>
          </cell>
          <cell r="B476">
            <v>0</v>
          </cell>
          <cell r="C476" t="str">
            <v>UTILITY SUMMARY</v>
          </cell>
          <cell r="D476">
            <v>1028.8599999999999</v>
          </cell>
          <cell r="E476">
            <v>20746.419999999998</v>
          </cell>
        </row>
        <row r="477">
          <cell r="A477">
            <v>40401</v>
          </cell>
          <cell r="B477">
            <v>0</v>
          </cell>
          <cell r="C477" t="str">
            <v>COMMON AREA R &amp; M SUMMARY</v>
          </cell>
          <cell r="D477">
            <v>3254.88</v>
          </cell>
          <cell r="E477">
            <v>56197.37</v>
          </cell>
        </row>
        <row r="478">
          <cell r="A478">
            <v>40501</v>
          </cell>
          <cell r="B478">
            <v>0</v>
          </cell>
          <cell r="C478" t="str">
            <v>GEN &amp; ADMIN SUMMARY</v>
          </cell>
          <cell r="D478">
            <v>0</v>
          </cell>
          <cell r="E478">
            <v>280.97000000000003</v>
          </cell>
        </row>
        <row r="479">
          <cell r="A479">
            <v>40590</v>
          </cell>
          <cell r="B479">
            <v>0</v>
          </cell>
          <cell r="C479" t="str">
            <v>MISC. GEN. &amp; ADMIN.</v>
          </cell>
          <cell r="D479">
            <v>75.64</v>
          </cell>
          <cell r="E479">
            <v>371.93</v>
          </cell>
        </row>
        <row r="480">
          <cell r="A480">
            <v>40605</v>
          </cell>
          <cell r="B480">
            <v>0</v>
          </cell>
          <cell r="C480" t="str">
            <v>PROPERTY MANAGEMENT FEES</v>
          </cell>
          <cell r="D480">
            <v>5213.29</v>
          </cell>
          <cell r="E480">
            <v>68418.78</v>
          </cell>
        </row>
        <row r="481">
          <cell r="A481">
            <v>40705</v>
          </cell>
          <cell r="B481">
            <v>0</v>
          </cell>
          <cell r="C481" t="str">
            <v>PROPERTY TAXES</v>
          </cell>
          <cell r="D481">
            <v>27920.52</v>
          </cell>
          <cell r="E481">
            <v>326074.12</v>
          </cell>
        </row>
        <row r="482">
          <cell r="A482">
            <v>40720</v>
          </cell>
          <cell r="B482">
            <v>0</v>
          </cell>
          <cell r="C482" t="str">
            <v>TAXES, LICENSES &amp; OTHER</v>
          </cell>
          <cell r="D482">
            <v>0</v>
          </cell>
          <cell r="E482">
            <v>1700</v>
          </cell>
        </row>
        <row r="483">
          <cell r="A483">
            <v>40810</v>
          </cell>
          <cell r="B483">
            <v>0</v>
          </cell>
          <cell r="C483" t="str">
            <v>PROPERTY CASUALTY INS.</v>
          </cell>
          <cell r="D483">
            <v>4168.17</v>
          </cell>
          <cell r="E483">
            <v>48246.55</v>
          </cell>
        </row>
        <row r="484">
          <cell r="A484">
            <v>50402</v>
          </cell>
          <cell r="B484">
            <v>0</v>
          </cell>
          <cell r="C484" t="str">
            <v>LEGAL FEES</v>
          </cell>
          <cell r="D484">
            <v>9799.25</v>
          </cell>
          <cell r="E484">
            <v>18691.259999999998</v>
          </cell>
        </row>
        <row r="485">
          <cell r="A485">
            <v>50404</v>
          </cell>
          <cell r="B485">
            <v>0</v>
          </cell>
          <cell r="C485" t="str">
            <v>ENVIRONMENTAL</v>
          </cell>
          <cell r="D485">
            <v>0</v>
          </cell>
          <cell r="E485">
            <v>1880</v>
          </cell>
        </row>
        <row r="486">
          <cell r="A486">
            <v>50419</v>
          </cell>
          <cell r="B486">
            <v>0</v>
          </cell>
          <cell r="C486" t="str">
            <v>LEASING PROMOTION EXPENSE</v>
          </cell>
          <cell r="D486">
            <v>-685.16</v>
          </cell>
          <cell r="E486">
            <v>19695.150000000001</v>
          </cell>
        </row>
        <row r="487">
          <cell r="A487">
            <v>50420</v>
          </cell>
          <cell r="B487">
            <v>0</v>
          </cell>
          <cell r="C487" t="str">
            <v>MISC. DISBURSEMENTS</v>
          </cell>
          <cell r="D487">
            <v>0</v>
          </cell>
          <cell r="E487">
            <v>33.340000000000003</v>
          </cell>
        </row>
        <row r="488">
          <cell r="A488">
            <v>60105</v>
          </cell>
          <cell r="B488">
            <v>0</v>
          </cell>
          <cell r="C488" t="str">
            <v>MANAGEMENT FEE -TRUSTEE</v>
          </cell>
          <cell r="D488">
            <v>363192.44</v>
          </cell>
          <cell r="E488">
            <v>363192.44</v>
          </cell>
        </row>
        <row r="489">
          <cell r="A489">
            <v>70005</v>
          </cell>
          <cell r="B489">
            <v>0</v>
          </cell>
          <cell r="C489" t="str">
            <v>UNREALIZED APPRECIATION</v>
          </cell>
          <cell r="D489">
            <v>0</v>
          </cell>
          <cell r="E489">
            <v>-3298749.98</v>
          </cell>
        </row>
        <row r="490">
          <cell r="D490" t="str">
            <v>==============</v>
          </cell>
          <cell r="E490" t="str">
            <v>==============</v>
          </cell>
        </row>
        <row r="491">
          <cell r="D491">
            <v>0</v>
          </cell>
          <cell r="E491" t="str">
            <v xml:space="preserve">      0.00_x000C_</v>
          </cell>
        </row>
        <row r="495">
          <cell r="C495" t="str">
            <v xml:space="preserve">        WESTMARK REALTY ADVISORS</v>
          </cell>
        </row>
        <row r="496">
          <cell r="C496" t="str">
            <v xml:space="preserve">        T R I A L  B A L A N C E</v>
          </cell>
          <cell r="D496">
            <v>0</v>
          </cell>
          <cell r="E496" t="str">
            <v>PAGE 13</v>
          </cell>
        </row>
        <row r="497">
          <cell r="C497" t="str">
            <v xml:space="preserve">           MONTH ENDING 12/95</v>
          </cell>
          <cell r="D497">
            <v>0</v>
          </cell>
          <cell r="E497" t="str">
            <v>01/25/96</v>
          </cell>
        </row>
        <row r="498">
          <cell r="A498" t="str">
            <v>FUND</v>
          </cell>
          <cell r="B498">
            <v>0</v>
          </cell>
          <cell r="C498" t="str">
            <v xml:space="preserve">6 TCW REALTY FUND  VI           </v>
          </cell>
        </row>
        <row r="499">
          <cell r="A499" t="str">
            <v>PROPERTY</v>
          </cell>
          <cell r="B499">
            <v>0</v>
          </cell>
          <cell r="C499" t="str">
            <v xml:space="preserve"> 6020 8155 STAYTON DRIVE            </v>
          </cell>
        </row>
        <row r="500">
          <cell r="A500" t="str">
            <v>ACCOUNT</v>
          </cell>
          <cell r="B500">
            <v>0</v>
          </cell>
          <cell r="C500" t="str">
            <v>DESCRIPTION</v>
          </cell>
          <cell r="D500" t="str">
            <v>CURRENT MONTH</v>
          </cell>
          <cell r="E500" t="str">
            <v>YEAR-TO-DATE</v>
          </cell>
        </row>
        <row r="501">
          <cell r="A501" t="str">
            <v>===================</v>
          </cell>
          <cell r="B501">
            <v>0</v>
          </cell>
          <cell r="C501" t="str">
            <v>===================================</v>
          </cell>
          <cell r="D501" t="str">
            <v>=============</v>
          </cell>
          <cell r="E501" t="str">
            <v>==============</v>
          </cell>
        </row>
        <row r="502">
          <cell r="A502">
            <v>10106</v>
          </cell>
          <cell r="B502">
            <v>0</v>
          </cell>
          <cell r="C502" t="str">
            <v>CASH-SPNB -TENANT IN COMMON</v>
          </cell>
          <cell r="D502">
            <v>1635.07</v>
          </cell>
          <cell r="E502">
            <v>0</v>
          </cell>
        </row>
        <row r="503">
          <cell r="A503">
            <v>10551</v>
          </cell>
          <cell r="B503">
            <v>0</v>
          </cell>
          <cell r="C503" t="str">
            <v>INTERCO A/C-FUND</v>
          </cell>
          <cell r="D503">
            <v>-15648.71</v>
          </cell>
          <cell r="E503">
            <v>-2797165.07</v>
          </cell>
        </row>
        <row r="504">
          <cell r="A504">
            <v>10561</v>
          </cell>
          <cell r="B504">
            <v>0</v>
          </cell>
          <cell r="C504" t="str">
            <v>PREPAID PROPERTY TAX</v>
          </cell>
          <cell r="D504">
            <v>-4675.7299999999996</v>
          </cell>
          <cell r="E504">
            <v>28397.96</v>
          </cell>
        </row>
        <row r="505">
          <cell r="A505">
            <v>10562</v>
          </cell>
          <cell r="B505">
            <v>0</v>
          </cell>
          <cell r="C505" t="str">
            <v>PREPAID INSURANCE</v>
          </cell>
          <cell r="D505">
            <v>-133.5</v>
          </cell>
          <cell r="E505">
            <v>801</v>
          </cell>
        </row>
        <row r="506">
          <cell r="A506">
            <v>11010</v>
          </cell>
          <cell r="B506">
            <v>0</v>
          </cell>
          <cell r="C506" t="str">
            <v>LAND</v>
          </cell>
          <cell r="D506">
            <v>0</v>
          </cell>
          <cell r="E506">
            <v>1272000</v>
          </cell>
        </row>
        <row r="507">
          <cell r="A507">
            <v>11052</v>
          </cell>
          <cell r="B507">
            <v>0</v>
          </cell>
          <cell r="C507" t="str">
            <v>BLDG &amp; IMP-ORIGINAL PURCHASE</v>
          </cell>
          <cell r="D507">
            <v>0</v>
          </cell>
          <cell r="E507">
            <v>2968000</v>
          </cell>
        </row>
        <row r="508">
          <cell r="A508">
            <v>11053</v>
          </cell>
          <cell r="B508">
            <v>0</v>
          </cell>
          <cell r="C508" t="str">
            <v>BLDG &amp; IMP-TITLE &amp; CLOSING COS</v>
          </cell>
          <cell r="D508">
            <v>0</v>
          </cell>
          <cell r="E508">
            <v>82236.25</v>
          </cell>
        </row>
        <row r="509">
          <cell r="A509">
            <v>11055</v>
          </cell>
          <cell r="B509">
            <v>0</v>
          </cell>
          <cell r="C509" t="str">
            <v>BLDG &amp; IMP-LEGAL FEES</v>
          </cell>
          <cell r="D509">
            <v>0</v>
          </cell>
          <cell r="E509">
            <v>25944.16</v>
          </cell>
        </row>
        <row r="510">
          <cell r="A510">
            <v>11056</v>
          </cell>
          <cell r="B510">
            <v>0</v>
          </cell>
          <cell r="C510" t="str">
            <v>BLDG &amp; IMP-ENGINEERING</v>
          </cell>
          <cell r="D510">
            <v>0</v>
          </cell>
          <cell r="E510">
            <v>45311.29</v>
          </cell>
        </row>
        <row r="511">
          <cell r="A511">
            <v>11057</v>
          </cell>
          <cell r="B511">
            <v>0</v>
          </cell>
          <cell r="C511" t="str">
            <v>BLDG &amp; IMP-THROUGH PROPERTY</v>
          </cell>
          <cell r="D511">
            <v>0</v>
          </cell>
          <cell r="E511">
            <v>14297.08</v>
          </cell>
        </row>
        <row r="512">
          <cell r="A512">
            <v>11058</v>
          </cell>
          <cell r="B512">
            <v>0</v>
          </cell>
          <cell r="C512" t="str">
            <v>LEASING COMMISSION-THRU PROPER</v>
          </cell>
          <cell r="D512">
            <v>0</v>
          </cell>
          <cell r="E512">
            <v>6742.2</v>
          </cell>
        </row>
        <row r="513">
          <cell r="A513">
            <v>11250</v>
          </cell>
          <cell r="B513">
            <v>0</v>
          </cell>
          <cell r="C513" t="str">
            <v>ACCUM UNREALIZED APPRE/DEPRE</v>
          </cell>
          <cell r="D513">
            <v>0</v>
          </cell>
          <cell r="E513">
            <v>485469.02</v>
          </cell>
        </row>
        <row r="514">
          <cell r="A514">
            <v>20105</v>
          </cell>
          <cell r="B514">
            <v>0</v>
          </cell>
          <cell r="C514" t="str">
            <v>SECURITY DEPOSITS</v>
          </cell>
          <cell r="D514">
            <v>0</v>
          </cell>
          <cell r="E514">
            <v>-50000</v>
          </cell>
        </row>
        <row r="515">
          <cell r="A515">
            <v>20310</v>
          </cell>
          <cell r="B515">
            <v>0</v>
          </cell>
          <cell r="C515" t="str">
            <v>R E TAX PAYABLE</v>
          </cell>
          <cell r="D515">
            <v>0</v>
          </cell>
          <cell r="E515">
            <v>0</v>
          </cell>
        </row>
        <row r="516">
          <cell r="A516">
            <v>21090</v>
          </cell>
          <cell r="B516">
            <v>0</v>
          </cell>
          <cell r="C516" t="str">
            <v>ACCUM NET EARNINGS</v>
          </cell>
          <cell r="D516">
            <v>0</v>
          </cell>
          <cell r="E516">
            <v>-1204666.6299999999</v>
          </cell>
        </row>
        <row r="517">
          <cell r="A517">
            <v>30105</v>
          </cell>
          <cell r="B517">
            <v>0</v>
          </cell>
          <cell r="C517" t="str">
            <v>BASE RENT</v>
          </cell>
          <cell r="D517">
            <v>-42000</v>
          </cell>
          <cell r="E517">
            <v>-504000</v>
          </cell>
        </row>
        <row r="518">
          <cell r="A518">
            <v>30380</v>
          </cell>
          <cell r="B518">
            <v>0</v>
          </cell>
          <cell r="C518" t="str">
            <v>MISC. REVENUE</v>
          </cell>
          <cell r="D518">
            <v>-145.83000000000001</v>
          </cell>
          <cell r="E518">
            <v>-145.83000000000001</v>
          </cell>
        </row>
        <row r="519">
          <cell r="A519">
            <v>30401</v>
          </cell>
          <cell r="B519">
            <v>0</v>
          </cell>
          <cell r="C519" t="str">
            <v>TENANT REIMB. SUMMARY</v>
          </cell>
          <cell r="D519">
            <v>0</v>
          </cell>
          <cell r="E519">
            <v>-10535.8</v>
          </cell>
        </row>
        <row r="520">
          <cell r="A520">
            <v>30505</v>
          </cell>
          <cell r="B520">
            <v>0</v>
          </cell>
          <cell r="C520" t="str">
            <v>TAX REIMB.</v>
          </cell>
          <cell r="D520">
            <v>0</v>
          </cell>
          <cell r="E520">
            <v>-37738</v>
          </cell>
        </row>
        <row r="521">
          <cell r="A521">
            <v>30720</v>
          </cell>
          <cell r="B521">
            <v>0</v>
          </cell>
          <cell r="C521" t="str">
            <v>MISC. RECEIPTS</v>
          </cell>
          <cell r="D521">
            <v>87.62</v>
          </cell>
          <cell r="E521">
            <v>0</v>
          </cell>
        </row>
        <row r="522">
          <cell r="A522">
            <v>40101</v>
          </cell>
          <cell r="B522">
            <v>0</v>
          </cell>
          <cell r="C522" t="str">
            <v>BUILDING R &amp; M SUMMARY</v>
          </cell>
          <cell r="D522">
            <v>0</v>
          </cell>
          <cell r="E522">
            <v>801.57</v>
          </cell>
        </row>
        <row r="523">
          <cell r="A523">
            <v>40401</v>
          </cell>
          <cell r="B523">
            <v>0</v>
          </cell>
          <cell r="C523" t="str">
            <v>COMMON AREA R &amp; M SUMMARY</v>
          </cell>
          <cell r="D523">
            <v>420</v>
          </cell>
          <cell r="E523">
            <v>39400</v>
          </cell>
        </row>
        <row r="524">
          <cell r="A524">
            <v>40501</v>
          </cell>
          <cell r="B524">
            <v>0</v>
          </cell>
          <cell r="C524" t="str">
            <v>GEN &amp; ADMIN SUMMARY</v>
          </cell>
          <cell r="D524">
            <v>0</v>
          </cell>
          <cell r="E524">
            <v>127.19</v>
          </cell>
        </row>
        <row r="525">
          <cell r="A525">
            <v>40590</v>
          </cell>
          <cell r="B525">
            <v>0</v>
          </cell>
          <cell r="C525" t="str">
            <v>MISC. GEN. &amp; ADMIN.</v>
          </cell>
          <cell r="D525">
            <v>47.38</v>
          </cell>
          <cell r="E525">
            <v>71.42</v>
          </cell>
        </row>
        <row r="526">
          <cell r="A526">
            <v>40605</v>
          </cell>
          <cell r="B526">
            <v>0</v>
          </cell>
          <cell r="C526" t="str">
            <v>PROPERTY MANAGEMENT FEES</v>
          </cell>
          <cell r="D526">
            <v>1050</v>
          </cell>
          <cell r="E526">
            <v>13806.84</v>
          </cell>
        </row>
        <row r="527">
          <cell r="A527">
            <v>40705</v>
          </cell>
          <cell r="B527">
            <v>0</v>
          </cell>
          <cell r="C527" t="str">
            <v>PROPERTY TAXES</v>
          </cell>
          <cell r="D527">
            <v>4675.7299999999996</v>
          </cell>
          <cell r="E527">
            <v>56109.43</v>
          </cell>
        </row>
        <row r="528">
          <cell r="A528">
            <v>40720</v>
          </cell>
          <cell r="B528">
            <v>0</v>
          </cell>
          <cell r="C528" t="str">
            <v>TAXES, LICENSES &amp; OTHER</v>
          </cell>
          <cell r="D528">
            <v>0</v>
          </cell>
          <cell r="E528">
            <v>850</v>
          </cell>
        </row>
        <row r="529">
          <cell r="A529">
            <v>40810</v>
          </cell>
          <cell r="B529">
            <v>0</v>
          </cell>
          <cell r="C529" t="str">
            <v>PROPERTY CASUALTY INS.</v>
          </cell>
          <cell r="D529">
            <v>133.5</v>
          </cell>
          <cell r="E529">
            <v>1576.37</v>
          </cell>
        </row>
        <row r="530">
          <cell r="A530">
            <v>50402</v>
          </cell>
          <cell r="B530">
            <v>0</v>
          </cell>
          <cell r="C530" t="str">
            <v>LEGAL FEES</v>
          </cell>
          <cell r="D530">
            <v>1595.2</v>
          </cell>
          <cell r="E530">
            <v>2386.94</v>
          </cell>
        </row>
        <row r="531">
          <cell r="A531">
            <v>50419</v>
          </cell>
          <cell r="B531">
            <v>0</v>
          </cell>
          <cell r="C531" t="str">
            <v>LEASING PROMOTION EXPENSE</v>
          </cell>
          <cell r="D531">
            <v>64.819999999999993</v>
          </cell>
          <cell r="E531">
            <v>2484.83</v>
          </cell>
        </row>
        <row r="532">
          <cell r="A532">
            <v>50420</v>
          </cell>
          <cell r="B532">
            <v>0</v>
          </cell>
          <cell r="C532" t="str">
            <v>MISC. DISBURSEMENTS</v>
          </cell>
          <cell r="D532">
            <v>0</v>
          </cell>
          <cell r="E532">
            <v>43.33</v>
          </cell>
        </row>
        <row r="533">
          <cell r="A533">
            <v>60105</v>
          </cell>
          <cell r="B533">
            <v>0</v>
          </cell>
          <cell r="C533" t="str">
            <v>MANAGEMENT FEE -TRUSTEE</v>
          </cell>
          <cell r="D533">
            <v>52894.45</v>
          </cell>
          <cell r="E533">
            <v>52894.45</v>
          </cell>
        </row>
        <row r="534">
          <cell r="A534">
            <v>70005</v>
          </cell>
          <cell r="B534">
            <v>0</v>
          </cell>
          <cell r="C534" t="str">
            <v>UNREALIZED APPRECIATION</v>
          </cell>
          <cell r="D534">
            <v>0</v>
          </cell>
          <cell r="E534">
            <v>-495500</v>
          </cell>
        </row>
        <row r="535">
          <cell r="D535" t="str">
            <v>==============</v>
          </cell>
          <cell r="E535" t="str">
            <v>==============</v>
          </cell>
        </row>
        <row r="536">
          <cell r="D536">
            <v>0</v>
          </cell>
          <cell r="E536" t="str">
            <v xml:space="preserve">      0.00_x000C_</v>
          </cell>
        </row>
        <row r="537">
          <cell r="C537" t="str">
            <v xml:space="preserve">        WESTMARK REALTY ADVISORS</v>
          </cell>
        </row>
        <row r="538">
          <cell r="C538" t="str">
            <v xml:space="preserve">        T R I A L  B A L A N C E</v>
          </cell>
          <cell r="D538">
            <v>0</v>
          </cell>
          <cell r="E538" t="str">
            <v>PAGE 14</v>
          </cell>
        </row>
        <row r="539">
          <cell r="C539" t="str">
            <v xml:space="preserve">           MONTH ENDING 12/95</v>
          </cell>
          <cell r="D539">
            <v>0</v>
          </cell>
          <cell r="E539" t="str">
            <v>01/25/96</v>
          </cell>
        </row>
        <row r="540">
          <cell r="A540" t="str">
            <v>FUND</v>
          </cell>
          <cell r="B540">
            <v>0</v>
          </cell>
          <cell r="C540" t="str">
            <v xml:space="preserve">6 TCW REALTY FUND  VI           </v>
          </cell>
        </row>
        <row r="541">
          <cell r="A541" t="str">
            <v>PROPERTY</v>
          </cell>
          <cell r="B541">
            <v>0</v>
          </cell>
          <cell r="C541" t="str">
            <v xml:space="preserve"> 6021 6940 SAN TOMAS                </v>
          </cell>
        </row>
        <row r="542">
          <cell r="A542" t="str">
            <v>ACCOUNT</v>
          </cell>
          <cell r="B542">
            <v>0</v>
          </cell>
          <cell r="C542" t="str">
            <v>DESCRIPTION</v>
          </cell>
          <cell r="D542" t="str">
            <v>CURRENT MONTH</v>
          </cell>
          <cell r="E542" t="str">
            <v>YEAR-TO-DATE</v>
          </cell>
        </row>
        <row r="543">
          <cell r="A543" t="str">
            <v>===================</v>
          </cell>
          <cell r="B543">
            <v>0</v>
          </cell>
          <cell r="C543" t="str">
            <v>===================================</v>
          </cell>
          <cell r="D543" t="str">
            <v>=============</v>
          </cell>
          <cell r="E543" t="str">
            <v>==============</v>
          </cell>
        </row>
        <row r="544">
          <cell r="A544">
            <v>10106</v>
          </cell>
          <cell r="B544">
            <v>0</v>
          </cell>
          <cell r="C544" t="str">
            <v>CASH-SPNB -TENANT IN COMMON</v>
          </cell>
          <cell r="D544">
            <v>171572.51</v>
          </cell>
          <cell r="E544">
            <v>0</v>
          </cell>
        </row>
        <row r="545">
          <cell r="A545">
            <v>10215</v>
          </cell>
          <cell r="B545">
            <v>0</v>
          </cell>
          <cell r="C545" t="str">
            <v>RENT RECEIVABLE-TENANT</v>
          </cell>
          <cell r="D545">
            <v>0</v>
          </cell>
          <cell r="E545">
            <v>0</v>
          </cell>
        </row>
        <row r="546">
          <cell r="A546">
            <v>10236</v>
          </cell>
          <cell r="B546">
            <v>0</v>
          </cell>
          <cell r="C546" t="str">
            <v>NEW PROPERTY MGMT CASH ACCT</v>
          </cell>
          <cell r="D546">
            <v>0</v>
          </cell>
          <cell r="E546">
            <v>0</v>
          </cell>
        </row>
        <row r="547">
          <cell r="A547">
            <v>10551</v>
          </cell>
          <cell r="B547">
            <v>0</v>
          </cell>
          <cell r="C547" t="str">
            <v>INTERCO A/C-FUND</v>
          </cell>
          <cell r="D547">
            <v>-194251.87</v>
          </cell>
          <cell r="E547">
            <v>-3566147.47</v>
          </cell>
        </row>
        <row r="548">
          <cell r="A548">
            <v>10561</v>
          </cell>
          <cell r="B548">
            <v>0</v>
          </cell>
          <cell r="C548" t="str">
            <v>PREPAID PROPERTY TAX</v>
          </cell>
          <cell r="D548">
            <v>-4024.18</v>
          </cell>
          <cell r="E548">
            <v>24482.57</v>
          </cell>
        </row>
        <row r="549">
          <cell r="A549">
            <v>10562</v>
          </cell>
          <cell r="B549">
            <v>0</v>
          </cell>
          <cell r="C549" t="str">
            <v>PREPAID INSURANCE</v>
          </cell>
          <cell r="D549">
            <v>-634.34</v>
          </cell>
          <cell r="E549">
            <v>3805.96</v>
          </cell>
        </row>
        <row r="550">
          <cell r="A550">
            <v>10565</v>
          </cell>
          <cell r="B550">
            <v>0</v>
          </cell>
          <cell r="C550" t="str">
            <v>MISCELLANEOUS DEPOSIT</v>
          </cell>
          <cell r="D550">
            <v>85.99</v>
          </cell>
          <cell r="E550">
            <v>13785.49</v>
          </cell>
        </row>
        <row r="551">
          <cell r="A551">
            <v>11010</v>
          </cell>
          <cell r="B551">
            <v>0</v>
          </cell>
          <cell r="C551" t="str">
            <v>LAND</v>
          </cell>
          <cell r="D551">
            <v>0</v>
          </cell>
          <cell r="E551">
            <v>1147500</v>
          </cell>
        </row>
        <row r="552">
          <cell r="A552">
            <v>11052</v>
          </cell>
          <cell r="B552">
            <v>0</v>
          </cell>
          <cell r="C552" t="str">
            <v>BLDG &amp; IMP-ORIGINAL PURCHASE</v>
          </cell>
          <cell r="D552">
            <v>0</v>
          </cell>
          <cell r="E552">
            <v>2677500</v>
          </cell>
        </row>
        <row r="553">
          <cell r="A553">
            <v>11053</v>
          </cell>
          <cell r="B553">
            <v>0</v>
          </cell>
          <cell r="C553" t="str">
            <v>BLDG &amp; IMP-TITLE &amp; CLOSING COS</v>
          </cell>
          <cell r="D553">
            <v>0</v>
          </cell>
          <cell r="E553">
            <v>44125.5</v>
          </cell>
        </row>
        <row r="554">
          <cell r="A554">
            <v>11055</v>
          </cell>
          <cell r="B554">
            <v>0</v>
          </cell>
          <cell r="C554" t="str">
            <v>BLDG &amp; IMP-LEGAL FEES</v>
          </cell>
          <cell r="D554">
            <v>0</v>
          </cell>
          <cell r="E554">
            <v>28755.49</v>
          </cell>
        </row>
        <row r="555">
          <cell r="A555">
            <v>11056</v>
          </cell>
          <cell r="B555">
            <v>0</v>
          </cell>
          <cell r="C555" t="str">
            <v>BLDG &amp; IMP-ENGINEERING</v>
          </cell>
          <cell r="D555">
            <v>0</v>
          </cell>
          <cell r="E555">
            <v>-34692.199999999997</v>
          </cell>
        </row>
        <row r="556">
          <cell r="A556">
            <v>11057</v>
          </cell>
          <cell r="B556">
            <v>0</v>
          </cell>
          <cell r="C556" t="str">
            <v>BLDG &amp; IMP-THROUGH PROPERTY</v>
          </cell>
          <cell r="D556">
            <v>15038</v>
          </cell>
          <cell r="E556">
            <v>259213.24</v>
          </cell>
        </row>
        <row r="557">
          <cell r="A557">
            <v>11058</v>
          </cell>
          <cell r="B557">
            <v>0</v>
          </cell>
          <cell r="C557" t="str">
            <v>LEASING COMMISSION-THRU PROPER</v>
          </cell>
          <cell r="D557">
            <v>0</v>
          </cell>
          <cell r="E557">
            <v>99782.6</v>
          </cell>
        </row>
        <row r="558">
          <cell r="A558">
            <v>11059</v>
          </cell>
          <cell r="B558">
            <v>0</v>
          </cell>
          <cell r="C558" t="str">
            <v>TENANT IMPR-THRU PROPERTY</v>
          </cell>
          <cell r="D558">
            <v>987.25</v>
          </cell>
          <cell r="E558">
            <v>517381.74</v>
          </cell>
        </row>
        <row r="559">
          <cell r="A559">
            <v>11250</v>
          </cell>
          <cell r="B559">
            <v>0</v>
          </cell>
          <cell r="C559" t="str">
            <v>ACCUM UNREALIZED APPRE/DEPRE</v>
          </cell>
          <cell r="D559">
            <v>0</v>
          </cell>
          <cell r="E559">
            <v>620101.62</v>
          </cell>
        </row>
        <row r="560">
          <cell r="A560">
            <v>20105</v>
          </cell>
          <cell r="B560">
            <v>0</v>
          </cell>
          <cell r="C560" t="str">
            <v>SECURITY DEPOSITS</v>
          </cell>
          <cell r="D560">
            <v>0</v>
          </cell>
          <cell r="E560">
            <v>-38215.67</v>
          </cell>
        </row>
        <row r="561">
          <cell r="A561">
            <v>20210</v>
          </cell>
          <cell r="B561">
            <v>0</v>
          </cell>
          <cell r="C561" t="str">
            <v>PREPAID RENTS-TENANTS</v>
          </cell>
          <cell r="D561">
            <v>0</v>
          </cell>
          <cell r="E561">
            <v>-7505.74</v>
          </cell>
        </row>
        <row r="562">
          <cell r="A562">
            <v>20305</v>
          </cell>
          <cell r="B562">
            <v>0</v>
          </cell>
          <cell r="C562" t="str">
            <v>TRADE PAYBLE-FUND</v>
          </cell>
          <cell r="D562">
            <v>-85.99</v>
          </cell>
          <cell r="E562">
            <v>-785.49</v>
          </cell>
        </row>
        <row r="563">
          <cell r="A563">
            <v>21090</v>
          </cell>
          <cell r="B563">
            <v>0</v>
          </cell>
          <cell r="C563" t="str">
            <v>ACCUM NET EARNINGS</v>
          </cell>
          <cell r="D563">
            <v>0</v>
          </cell>
          <cell r="E563">
            <v>-790111.93</v>
          </cell>
        </row>
        <row r="564">
          <cell r="A564">
            <v>30105</v>
          </cell>
          <cell r="B564">
            <v>0</v>
          </cell>
          <cell r="C564" t="str">
            <v>BASE RENT</v>
          </cell>
          <cell r="D564">
            <v>-47971.33</v>
          </cell>
          <cell r="E564">
            <v>-560878.5</v>
          </cell>
        </row>
        <row r="565">
          <cell r="A565">
            <v>30380</v>
          </cell>
          <cell r="B565">
            <v>0</v>
          </cell>
          <cell r="C565" t="str">
            <v>MISC. REVENUE</v>
          </cell>
          <cell r="D565">
            <v>-182.28</v>
          </cell>
          <cell r="E565">
            <v>-182.94</v>
          </cell>
        </row>
        <row r="566">
          <cell r="A566">
            <v>30401</v>
          </cell>
          <cell r="B566">
            <v>0</v>
          </cell>
          <cell r="C566" t="str">
            <v>TENANT REIMB. SUMMARY</v>
          </cell>
          <cell r="D566">
            <v>-2826.99</v>
          </cell>
          <cell r="E566">
            <v>-31214.06</v>
          </cell>
        </row>
        <row r="567">
          <cell r="A567">
            <v>30505</v>
          </cell>
          <cell r="B567">
            <v>0</v>
          </cell>
          <cell r="C567" t="str">
            <v>TAX REIMB.</v>
          </cell>
          <cell r="D567">
            <v>0</v>
          </cell>
          <cell r="E567">
            <v>-4183.47</v>
          </cell>
        </row>
        <row r="568">
          <cell r="A568">
            <v>30605</v>
          </cell>
          <cell r="B568">
            <v>0</v>
          </cell>
          <cell r="C568" t="str">
            <v>INSURANCE REIMB.</v>
          </cell>
          <cell r="D568">
            <v>-26</v>
          </cell>
          <cell r="E568">
            <v>-300.26</v>
          </cell>
        </row>
        <row r="569">
          <cell r="A569">
            <v>30720</v>
          </cell>
          <cell r="B569">
            <v>0</v>
          </cell>
          <cell r="C569" t="str">
            <v>MISC. RECEIPTS</v>
          </cell>
          <cell r="D569">
            <v>99.37</v>
          </cell>
          <cell r="E569">
            <v>0</v>
          </cell>
        </row>
        <row r="570">
          <cell r="A570">
            <v>40101</v>
          </cell>
          <cell r="B570">
            <v>0</v>
          </cell>
          <cell r="C570" t="str">
            <v>BUILDING R &amp; M SUMMARY</v>
          </cell>
          <cell r="D570">
            <v>-1120</v>
          </cell>
          <cell r="E570">
            <v>6171.94</v>
          </cell>
        </row>
        <row r="571">
          <cell r="A571">
            <v>40301</v>
          </cell>
          <cell r="B571">
            <v>0</v>
          </cell>
          <cell r="C571" t="str">
            <v>UTILITY SUMMARY</v>
          </cell>
          <cell r="D571">
            <v>696.32</v>
          </cell>
          <cell r="E571">
            <v>13859.64</v>
          </cell>
        </row>
        <row r="572">
          <cell r="A572">
            <v>40401</v>
          </cell>
          <cell r="B572">
            <v>0</v>
          </cell>
          <cell r="C572" t="str">
            <v>COMMON AREA R &amp; M SUMMARY</v>
          </cell>
          <cell r="D572">
            <v>351.93</v>
          </cell>
          <cell r="E572">
            <v>13366.26</v>
          </cell>
        </row>
        <row r="573">
          <cell r="A573">
            <v>40501</v>
          </cell>
          <cell r="B573">
            <v>0</v>
          </cell>
          <cell r="C573" t="str">
            <v>GEN &amp; ADMIN SUMMARY</v>
          </cell>
          <cell r="D573">
            <v>0</v>
          </cell>
          <cell r="E573">
            <v>200.64</v>
          </cell>
        </row>
        <row r="574">
          <cell r="A574">
            <v>40590</v>
          </cell>
          <cell r="B574">
            <v>0</v>
          </cell>
          <cell r="C574" t="str">
            <v>MISC. GEN. &amp; ADMIN.</v>
          </cell>
          <cell r="D574">
            <v>51.75</v>
          </cell>
          <cell r="E574">
            <v>80.16</v>
          </cell>
        </row>
        <row r="575">
          <cell r="A575">
            <v>40605</v>
          </cell>
          <cell r="B575">
            <v>0</v>
          </cell>
          <cell r="C575" t="str">
            <v>PROPERTY MANAGEMENT FEES</v>
          </cell>
          <cell r="D575">
            <v>1270.5999999999999</v>
          </cell>
          <cell r="E575">
            <v>15032.57</v>
          </cell>
        </row>
        <row r="576">
          <cell r="A576">
            <v>40705</v>
          </cell>
          <cell r="B576">
            <v>0</v>
          </cell>
          <cell r="C576" t="str">
            <v>PROPERTY TAXES</v>
          </cell>
          <cell r="D576">
            <v>4024.18</v>
          </cell>
          <cell r="E576">
            <v>48293.38</v>
          </cell>
        </row>
        <row r="577">
          <cell r="A577">
            <v>40720</v>
          </cell>
          <cell r="B577">
            <v>0</v>
          </cell>
          <cell r="C577" t="str">
            <v>TAXES, LICENSES &amp; OTHER</v>
          </cell>
          <cell r="D577">
            <v>0</v>
          </cell>
          <cell r="E577">
            <v>1600</v>
          </cell>
        </row>
        <row r="578">
          <cell r="A578">
            <v>40810</v>
          </cell>
          <cell r="B578">
            <v>0</v>
          </cell>
          <cell r="C578" t="str">
            <v>PROPERTY CASUALTY INS.</v>
          </cell>
          <cell r="D578">
            <v>634.34</v>
          </cell>
          <cell r="E578">
            <v>7344.07</v>
          </cell>
        </row>
        <row r="579">
          <cell r="A579">
            <v>50402</v>
          </cell>
          <cell r="B579">
            <v>0</v>
          </cell>
          <cell r="C579" t="str">
            <v>LEGAL FEES</v>
          </cell>
          <cell r="D579">
            <v>4050.74</v>
          </cell>
          <cell r="E579">
            <v>14769.34</v>
          </cell>
        </row>
        <row r="580">
          <cell r="A580">
            <v>50419</v>
          </cell>
          <cell r="B580">
            <v>0</v>
          </cell>
          <cell r="C580" t="str">
            <v>LEASING PROMOTION EXPENSE</v>
          </cell>
          <cell r="D580">
            <v>-105.76</v>
          </cell>
          <cell r="E580">
            <v>2691.84</v>
          </cell>
        </row>
        <row r="581">
          <cell r="A581">
            <v>50420</v>
          </cell>
          <cell r="B581">
            <v>0</v>
          </cell>
          <cell r="C581" t="str">
            <v>MISC. DISBURSEMENTS</v>
          </cell>
          <cell r="D581">
            <v>0</v>
          </cell>
          <cell r="E581">
            <v>33.33</v>
          </cell>
        </row>
        <row r="582">
          <cell r="A582">
            <v>60105</v>
          </cell>
          <cell r="B582">
            <v>0</v>
          </cell>
          <cell r="C582" t="str">
            <v>MANAGEMENT FEE -TRUSTEE</v>
          </cell>
          <cell r="D582">
            <v>52365.760000000002</v>
          </cell>
          <cell r="E582">
            <v>52365.760000000002</v>
          </cell>
        </row>
        <row r="583">
          <cell r="A583">
            <v>70005</v>
          </cell>
          <cell r="B583">
            <v>0</v>
          </cell>
          <cell r="C583" t="str">
            <v>UNREALIZED APPRECIATION</v>
          </cell>
          <cell r="D583">
            <v>0</v>
          </cell>
          <cell r="E583">
            <v>-578025.41</v>
          </cell>
        </row>
        <row r="584">
          <cell r="D584" t="str">
            <v>==============</v>
          </cell>
          <cell r="E584" t="str">
            <v>==============</v>
          </cell>
        </row>
        <row r="585">
          <cell r="D585">
            <v>0</v>
          </cell>
          <cell r="E585" t="str">
            <v xml:space="preserve">      0.00_x000C_</v>
          </cell>
        </row>
        <row r="586">
          <cell r="C586" t="str">
            <v xml:space="preserve">        WESTMARK REALTY ADVISORS</v>
          </cell>
        </row>
        <row r="587">
          <cell r="C587" t="str">
            <v xml:space="preserve">        T R I A L  B A L A N C E</v>
          </cell>
          <cell r="D587">
            <v>0</v>
          </cell>
          <cell r="E587" t="str">
            <v>PAGE 15</v>
          </cell>
        </row>
        <row r="588">
          <cell r="C588" t="str">
            <v xml:space="preserve">           MONTH ENDING 12/95</v>
          </cell>
          <cell r="D588">
            <v>0</v>
          </cell>
          <cell r="E588" t="str">
            <v>01/25/96</v>
          </cell>
        </row>
        <row r="589">
          <cell r="A589" t="str">
            <v>FUND</v>
          </cell>
          <cell r="B589">
            <v>0</v>
          </cell>
          <cell r="C589" t="str">
            <v xml:space="preserve">6 TCW REALTY FUND  VI           </v>
          </cell>
        </row>
        <row r="590">
          <cell r="A590" t="str">
            <v>PROPERTY</v>
          </cell>
          <cell r="B590">
            <v>0</v>
          </cell>
          <cell r="C590" t="str">
            <v xml:space="preserve"> 6022 7465 CANDLEWOOD               </v>
          </cell>
        </row>
        <row r="591">
          <cell r="A591" t="str">
            <v>ACCOUNT</v>
          </cell>
          <cell r="B591">
            <v>0</v>
          </cell>
          <cell r="C591" t="str">
            <v>DESCRIPTION</v>
          </cell>
          <cell r="D591" t="str">
            <v>CURRENT MONTH</v>
          </cell>
          <cell r="E591" t="str">
            <v>YEAR-TO-DATE</v>
          </cell>
        </row>
        <row r="592">
          <cell r="A592" t="str">
            <v>===================</v>
          </cell>
          <cell r="B592">
            <v>0</v>
          </cell>
          <cell r="C592" t="str">
            <v>===================================</v>
          </cell>
          <cell r="D592" t="str">
            <v>=============</v>
          </cell>
          <cell r="E592" t="str">
            <v>==============</v>
          </cell>
        </row>
        <row r="593">
          <cell r="A593">
            <v>10106</v>
          </cell>
          <cell r="B593">
            <v>0</v>
          </cell>
          <cell r="C593" t="str">
            <v>CASH-SPNB -TENANT IN COMMON</v>
          </cell>
          <cell r="D593">
            <v>123685.48</v>
          </cell>
          <cell r="E593">
            <v>0</v>
          </cell>
        </row>
        <row r="594">
          <cell r="A594">
            <v>10210</v>
          </cell>
          <cell r="B594">
            <v>0</v>
          </cell>
          <cell r="C594" t="str">
            <v>INT RECEIVABLE- EEL</v>
          </cell>
          <cell r="D594">
            <v>1238.94</v>
          </cell>
          <cell r="E594">
            <v>38402.050000000003</v>
          </cell>
        </row>
        <row r="595">
          <cell r="A595">
            <v>10410</v>
          </cell>
          <cell r="B595">
            <v>0</v>
          </cell>
          <cell r="C595" t="str">
            <v>EQUITY EQUIV LOAN-FIRST</v>
          </cell>
          <cell r="D595">
            <v>0</v>
          </cell>
          <cell r="E595">
            <v>5319488.46</v>
          </cell>
        </row>
        <row r="596">
          <cell r="A596">
            <v>10451</v>
          </cell>
          <cell r="B596">
            <v>0</v>
          </cell>
          <cell r="C596" t="str">
            <v>OPTION FEE &amp; COST-ACQUISITION</v>
          </cell>
          <cell r="D596">
            <v>0</v>
          </cell>
          <cell r="E596">
            <v>72165.56</v>
          </cell>
        </row>
        <row r="597">
          <cell r="A597">
            <v>10452</v>
          </cell>
          <cell r="B597">
            <v>0</v>
          </cell>
          <cell r="C597" t="str">
            <v>OPTION FEE &amp; COST - OPERATION</v>
          </cell>
          <cell r="D597">
            <v>0</v>
          </cell>
          <cell r="E597">
            <v>8601.91</v>
          </cell>
        </row>
        <row r="598">
          <cell r="A598">
            <v>10551</v>
          </cell>
          <cell r="B598">
            <v>0</v>
          </cell>
          <cell r="C598" t="str">
            <v>INTERCO A/C-FUND</v>
          </cell>
          <cell r="D598">
            <v>-151289.95000000001</v>
          </cell>
          <cell r="E598">
            <v>-3989694.1</v>
          </cell>
        </row>
        <row r="599">
          <cell r="A599">
            <v>11250</v>
          </cell>
          <cell r="B599">
            <v>0</v>
          </cell>
          <cell r="C599" t="str">
            <v>ACCUM UNREALIZED APPRE/DEPRE</v>
          </cell>
          <cell r="D599">
            <v>0</v>
          </cell>
          <cell r="E599">
            <v>836050.71</v>
          </cell>
        </row>
        <row r="600">
          <cell r="A600">
            <v>21090</v>
          </cell>
          <cell r="B600">
            <v>0</v>
          </cell>
          <cell r="C600" t="str">
            <v>ACCUM NET EARNINGS</v>
          </cell>
          <cell r="D600">
            <v>0</v>
          </cell>
          <cell r="E600">
            <v>-1492170.6</v>
          </cell>
        </row>
        <row r="601">
          <cell r="A601">
            <v>32111</v>
          </cell>
          <cell r="B601">
            <v>0</v>
          </cell>
          <cell r="C601" t="str">
            <v>INTEREST INCOME - EEL'S</v>
          </cell>
          <cell r="D601">
            <v>-38402.49</v>
          </cell>
          <cell r="E601">
            <v>-452156.22</v>
          </cell>
        </row>
        <row r="602">
          <cell r="A602">
            <v>60105</v>
          </cell>
          <cell r="B602">
            <v>0</v>
          </cell>
          <cell r="C602" t="str">
            <v>MANAGEMENT FEE -TRUSTEE</v>
          </cell>
          <cell r="D602">
            <v>64768.02</v>
          </cell>
          <cell r="E602">
            <v>64768.02</v>
          </cell>
        </row>
        <row r="603">
          <cell r="A603">
            <v>70005</v>
          </cell>
          <cell r="B603">
            <v>0</v>
          </cell>
          <cell r="C603" t="str">
            <v>UNREALIZED APPRECIATION</v>
          </cell>
          <cell r="D603">
            <v>0</v>
          </cell>
          <cell r="E603">
            <v>-405455.79</v>
          </cell>
        </row>
        <row r="604">
          <cell r="D604" t="str">
            <v>==============</v>
          </cell>
          <cell r="E604" t="str">
            <v>==============</v>
          </cell>
        </row>
        <row r="605">
          <cell r="D605">
            <v>0</v>
          </cell>
          <cell r="E605" t="str">
            <v xml:space="preserve">      0.00_x000C_</v>
          </cell>
        </row>
        <row r="606">
          <cell r="C606" t="str">
            <v xml:space="preserve">        WESTMARK REALTY ADVISORS</v>
          </cell>
        </row>
        <row r="607">
          <cell r="C607" t="str">
            <v xml:space="preserve">        T R I A L  B A L A N C E</v>
          </cell>
          <cell r="D607">
            <v>0</v>
          </cell>
          <cell r="E607" t="str">
            <v>PAGE 16</v>
          </cell>
        </row>
        <row r="608">
          <cell r="C608" t="str">
            <v xml:space="preserve">           MONTH ENDING 12/95</v>
          </cell>
          <cell r="D608">
            <v>0</v>
          </cell>
          <cell r="E608" t="str">
            <v>01/25/96</v>
          </cell>
        </row>
        <row r="609">
          <cell r="A609" t="str">
            <v>FUND</v>
          </cell>
          <cell r="B609">
            <v>0</v>
          </cell>
          <cell r="C609" t="str">
            <v xml:space="preserve">6 TCW REALTY FUND  VI           </v>
          </cell>
        </row>
        <row r="610">
          <cell r="A610" t="str">
            <v>PROPERTY</v>
          </cell>
          <cell r="B610">
            <v>0</v>
          </cell>
          <cell r="C610" t="str">
            <v xml:space="preserve"> 6023 WEST OAKS MALL                </v>
          </cell>
        </row>
        <row r="611">
          <cell r="A611" t="str">
            <v>ACCOUNT</v>
          </cell>
          <cell r="B611">
            <v>0</v>
          </cell>
          <cell r="C611" t="str">
            <v>DESCRIPTION</v>
          </cell>
          <cell r="D611" t="str">
            <v>CURRENT MONTH</v>
          </cell>
          <cell r="E611" t="str">
            <v>YEAR-TO-DATE</v>
          </cell>
        </row>
        <row r="612">
          <cell r="A612" t="str">
            <v>===================</v>
          </cell>
          <cell r="B612">
            <v>0</v>
          </cell>
          <cell r="C612" t="str">
            <v>===================================</v>
          </cell>
          <cell r="D612" t="str">
            <v>=============</v>
          </cell>
          <cell r="E612" t="str">
            <v>==============</v>
          </cell>
        </row>
        <row r="613">
          <cell r="A613">
            <v>10106</v>
          </cell>
          <cell r="B613">
            <v>0</v>
          </cell>
          <cell r="C613" t="str">
            <v>CASH-SPNB -TENANT IN COMMON</v>
          </cell>
          <cell r="D613">
            <v>2024.07</v>
          </cell>
          <cell r="E613">
            <v>0</v>
          </cell>
        </row>
        <row r="614">
          <cell r="A614">
            <v>10210</v>
          </cell>
          <cell r="B614">
            <v>0</v>
          </cell>
          <cell r="C614" t="str">
            <v>INT RECEIVABLE- EEL</v>
          </cell>
          <cell r="D614">
            <v>0</v>
          </cell>
          <cell r="E614">
            <v>416000.52</v>
          </cell>
        </row>
        <row r="615">
          <cell r="A615">
            <v>10410</v>
          </cell>
          <cell r="B615">
            <v>0</v>
          </cell>
          <cell r="C615" t="str">
            <v>EQUITY EQUIV LOAN-FIRST</v>
          </cell>
          <cell r="D615">
            <v>0</v>
          </cell>
          <cell r="E615">
            <v>62400214</v>
          </cell>
        </row>
        <row r="616">
          <cell r="A616">
            <v>10451</v>
          </cell>
          <cell r="B616">
            <v>0</v>
          </cell>
          <cell r="C616" t="str">
            <v>OPTION FEE &amp; COST-ACQUISITION</v>
          </cell>
          <cell r="D616">
            <v>0</v>
          </cell>
          <cell r="E616">
            <v>278784.07</v>
          </cell>
        </row>
        <row r="617">
          <cell r="A617">
            <v>10452</v>
          </cell>
          <cell r="B617">
            <v>0</v>
          </cell>
          <cell r="C617" t="str">
            <v>OPTION FEE &amp; COST - OPERATION</v>
          </cell>
          <cell r="D617">
            <v>0</v>
          </cell>
          <cell r="E617">
            <v>300</v>
          </cell>
        </row>
        <row r="618">
          <cell r="A618">
            <v>10551</v>
          </cell>
          <cell r="B618">
            <v>0</v>
          </cell>
          <cell r="C618" t="str">
            <v>INTERCO A/C-FUND</v>
          </cell>
          <cell r="D618">
            <v>-339271.07</v>
          </cell>
          <cell r="E618">
            <v>-49399227.32</v>
          </cell>
        </row>
        <row r="619">
          <cell r="A619">
            <v>11250</v>
          </cell>
          <cell r="B619">
            <v>0</v>
          </cell>
          <cell r="C619" t="str">
            <v>ACCUM UNREALIZED APPRE/DEPRE</v>
          </cell>
          <cell r="D619">
            <v>0</v>
          </cell>
          <cell r="E619">
            <v>8265131.9299999997</v>
          </cell>
        </row>
        <row r="620">
          <cell r="A620">
            <v>21090</v>
          </cell>
          <cell r="B620">
            <v>0</v>
          </cell>
          <cell r="C620" t="str">
            <v>ACCUM NET EARNINGS</v>
          </cell>
          <cell r="D620">
            <v>0</v>
          </cell>
          <cell r="E620">
            <v>-14355443.550000001</v>
          </cell>
        </row>
        <row r="621">
          <cell r="A621">
            <v>32111</v>
          </cell>
          <cell r="B621">
            <v>0</v>
          </cell>
          <cell r="C621" t="str">
            <v>INTEREST INCOME - EEL'S</v>
          </cell>
          <cell r="D621">
            <v>-416001.43</v>
          </cell>
          <cell r="E621">
            <v>-4945896.08</v>
          </cell>
        </row>
        <row r="622">
          <cell r="A622">
            <v>60105</v>
          </cell>
          <cell r="B622">
            <v>0</v>
          </cell>
          <cell r="C622" t="str">
            <v>MANAGEMENT FEE -TRUSTEE</v>
          </cell>
          <cell r="D622">
            <v>753248.43</v>
          </cell>
          <cell r="E622">
            <v>753248.43</v>
          </cell>
        </row>
        <row r="623">
          <cell r="A623">
            <v>70005</v>
          </cell>
          <cell r="B623">
            <v>0</v>
          </cell>
          <cell r="C623" t="str">
            <v>UNREALIZED APPRECIATION</v>
          </cell>
          <cell r="D623">
            <v>0</v>
          </cell>
          <cell r="E623">
            <v>-3413112</v>
          </cell>
        </row>
        <row r="624">
          <cell r="D624" t="str">
            <v>==============</v>
          </cell>
          <cell r="E624" t="str">
            <v>==============</v>
          </cell>
        </row>
        <row r="625">
          <cell r="D625">
            <v>0</v>
          </cell>
          <cell r="E625" t="str">
            <v xml:space="preserve">      0.00_x000C_</v>
          </cell>
        </row>
        <row r="626">
          <cell r="C626" t="str">
            <v xml:space="preserve">        WESTMARK REALTY ADVISORS</v>
          </cell>
        </row>
        <row r="627">
          <cell r="C627" t="str">
            <v xml:space="preserve">        T R I A L  B A L A N C E</v>
          </cell>
          <cell r="D627">
            <v>0</v>
          </cell>
          <cell r="E627" t="str">
            <v>PAGE 17</v>
          </cell>
        </row>
        <row r="628">
          <cell r="C628" t="str">
            <v xml:space="preserve">           MONTH ENDING 12/95</v>
          </cell>
          <cell r="D628">
            <v>0</v>
          </cell>
          <cell r="E628" t="str">
            <v>01/25/96</v>
          </cell>
        </row>
        <row r="629">
          <cell r="A629" t="str">
            <v>FUND</v>
          </cell>
          <cell r="B629">
            <v>0</v>
          </cell>
          <cell r="C629" t="str">
            <v xml:space="preserve">6 TCW REALTY FUND  VI           </v>
          </cell>
        </row>
        <row r="630">
          <cell r="A630" t="str">
            <v>PROPERTY</v>
          </cell>
          <cell r="B630">
            <v>0</v>
          </cell>
          <cell r="C630" t="str">
            <v xml:space="preserve"> 6026 LOEHMANN'S PLAZA - LONG ISLAND</v>
          </cell>
        </row>
        <row r="631">
          <cell r="A631" t="str">
            <v>ACCOUNT</v>
          </cell>
          <cell r="B631">
            <v>0</v>
          </cell>
          <cell r="C631" t="str">
            <v>DESCRIPTION</v>
          </cell>
          <cell r="D631" t="str">
            <v>CURRENT MONTH</v>
          </cell>
          <cell r="E631" t="str">
            <v>YEAR-TO-DATE</v>
          </cell>
        </row>
        <row r="632">
          <cell r="A632" t="str">
            <v>===================</v>
          </cell>
          <cell r="B632">
            <v>0</v>
          </cell>
          <cell r="C632" t="str">
            <v>===================================</v>
          </cell>
          <cell r="D632" t="str">
            <v>=============</v>
          </cell>
          <cell r="E632" t="str">
            <v>==============</v>
          </cell>
        </row>
        <row r="633">
          <cell r="A633">
            <v>10106</v>
          </cell>
          <cell r="B633">
            <v>0</v>
          </cell>
          <cell r="C633" t="str">
            <v>CASH-SPNB -TENANT IN COMMON</v>
          </cell>
          <cell r="D633">
            <v>106612.62</v>
          </cell>
          <cell r="E633">
            <v>0</v>
          </cell>
        </row>
        <row r="634">
          <cell r="A634">
            <v>10215</v>
          </cell>
          <cell r="B634">
            <v>0</v>
          </cell>
          <cell r="C634" t="str">
            <v>RENT RECEIVABLE-TENANT</v>
          </cell>
          <cell r="D634">
            <v>-14748.5</v>
          </cell>
          <cell r="E634">
            <v>136696.24</v>
          </cell>
        </row>
        <row r="635">
          <cell r="A635">
            <v>10216</v>
          </cell>
          <cell r="B635">
            <v>0</v>
          </cell>
          <cell r="C635" t="str">
            <v>BAD DEBT ALLOWANCE</v>
          </cell>
          <cell r="D635">
            <v>104988.89</v>
          </cell>
          <cell r="E635">
            <v>-28434.44</v>
          </cell>
        </row>
        <row r="636">
          <cell r="A636">
            <v>10250</v>
          </cell>
          <cell r="B636">
            <v>0</v>
          </cell>
          <cell r="C636" t="str">
            <v>MISCELLANEOUS RECEIVABLE-PROPE</v>
          </cell>
          <cell r="D636">
            <v>0</v>
          </cell>
          <cell r="E636">
            <v>146.47999999999999</v>
          </cell>
        </row>
        <row r="637">
          <cell r="A637">
            <v>10551</v>
          </cell>
          <cell r="B637">
            <v>0</v>
          </cell>
          <cell r="C637" t="str">
            <v>INTERCO A/C-FUND</v>
          </cell>
          <cell r="D637">
            <v>-42510.2</v>
          </cell>
          <cell r="E637">
            <v>-27941452.149999999</v>
          </cell>
        </row>
        <row r="638">
          <cell r="A638">
            <v>10561</v>
          </cell>
          <cell r="B638">
            <v>0</v>
          </cell>
          <cell r="C638" t="str">
            <v>PREPAID PROPERTY TAX</v>
          </cell>
          <cell r="D638">
            <v>-40467.410000000003</v>
          </cell>
          <cell r="E638">
            <v>0</v>
          </cell>
        </row>
        <row r="639">
          <cell r="A639">
            <v>10562</v>
          </cell>
          <cell r="B639">
            <v>0</v>
          </cell>
          <cell r="C639" t="str">
            <v>PREPAID INSURANCE</v>
          </cell>
          <cell r="D639">
            <v>-3597.75</v>
          </cell>
          <cell r="E639">
            <v>21586.5</v>
          </cell>
        </row>
        <row r="640">
          <cell r="A640">
            <v>10565</v>
          </cell>
          <cell r="B640">
            <v>0</v>
          </cell>
          <cell r="C640" t="str">
            <v>MISCELLANEOUS DEPOSIT</v>
          </cell>
          <cell r="D640">
            <v>0</v>
          </cell>
          <cell r="E640">
            <v>30524.080000000002</v>
          </cell>
        </row>
        <row r="641">
          <cell r="A641">
            <v>11010</v>
          </cell>
          <cell r="B641">
            <v>0</v>
          </cell>
          <cell r="C641" t="str">
            <v>LAND</v>
          </cell>
          <cell r="D641">
            <v>0</v>
          </cell>
          <cell r="E641">
            <v>10116346.5</v>
          </cell>
        </row>
        <row r="642">
          <cell r="A642">
            <v>11052</v>
          </cell>
          <cell r="B642">
            <v>0</v>
          </cell>
          <cell r="C642" t="str">
            <v>BLDG &amp; IMP-ORIGINAL PURCHASE</v>
          </cell>
          <cell r="D642">
            <v>0</v>
          </cell>
          <cell r="E642">
            <v>23604808.5</v>
          </cell>
        </row>
        <row r="643">
          <cell r="A643">
            <v>11053</v>
          </cell>
          <cell r="B643">
            <v>0</v>
          </cell>
          <cell r="C643" t="str">
            <v>BLDG &amp; IMP-TITLE &amp; CLOSING COS</v>
          </cell>
          <cell r="D643">
            <v>0</v>
          </cell>
          <cell r="E643">
            <v>191360</v>
          </cell>
        </row>
        <row r="644">
          <cell r="A644">
            <v>11055</v>
          </cell>
          <cell r="B644">
            <v>0</v>
          </cell>
          <cell r="C644" t="str">
            <v>BLDG &amp; IMP-LEGAL FEES</v>
          </cell>
          <cell r="D644">
            <v>0</v>
          </cell>
          <cell r="E644">
            <v>92003.25</v>
          </cell>
        </row>
        <row r="645">
          <cell r="A645">
            <v>11056</v>
          </cell>
          <cell r="B645">
            <v>0</v>
          </cell>
          <cell r="C645" t="str">
            <v>BLDG &amp; IMP-ENGINEERING</v>
          </cell>
          <cell r="D645">
            <v>0</v>
          </cell>
          <cell r="E645">
            <v>80059.320000000007</v>
          </cell>
        </row>
        <row r="646">
          <cell r="A646">
            <v>11057</v>
          </cell>
          <cell r="B646">
            <v>0</v>
          </cell>
          <cell r="C646" t="str">
            <v>BLDG &amp; IMP-THROUGH PROPERTY</v>
          </cell>
          <cell r="D646">
            <v>0</v>
          </cell>
          <cell r="E646">
            <v>720045.26</v>
          </cell>
        </row>
        <row r="647">
          <cell r="A647">
            <v>11058</v>
          </cell>
          <cell r="B647">
            <v>0</v>
          </cell>
          <cell r="C647" t="str">
            <v>LEASING COMMISSION-THRU PROPER</v>
          </cell>
          <cell r="D647">
            <v>0</v>
          </cell>
          <cell r="E647">
            <v>12000</v>
          </cell>
        </row>
        <row r="648">
          <cell r="A648">
            <v>11250</v>
          </cell>
          <cell r="B648">
            <v>0</v>
          </cell>
          <cell r="C648" t="str">
            <v>ACCUM UNREALIZED APPRE/DEPRE</v>
          </cell>
          <cell r="D648">
            <v>0</v>
          </cell>
          <cell r="E648">
            <v>1195377.17</v>
          </cell>
        </row>
        <row r="649">
          <cell r="A649">
            <v>20105</v>
          </cell>
          <cell r="B649">
            <v>0</v>
          </cell>
          <cell r="C649" t="str">
            <v>SECURITY DEPOSITS</v>
          </cell>
          <cell r="D649">
            <v>0</v>
          </cell>
          <cell r="E649">
            <v>-2694.5</v>
          </cell>
        </row>
        <row r="650">
          <cell r="A650">
            <v>20210</v>
          </cell>
          <cell r="B650">
            <v>0</v>
          </cell>
          <cell r="C650" t="str">
            <v>PREPAID RENTS-TENANTS</v>
          </cell>
          <cell r="D650">
            <v>39923.75</v>
          </cell>
          <cell r="E650">
            <v>0</v>
          </cell>
        </row>
        <row r="651">
          <cell r="A651">
            <v>20309</v>
          </cell>
          <cell r="B651">
            <v>0</v>
          </cell>
          <cell r="C651" t="str">
            <v>PROPERTY MGMT. FEE PAYABLE</v>
          </cell>
          <cell r="D651">
            <v>-3383.19</v>
          </cell>
          <cell r="E651">
            <v>-15712.73</v>
          </cell>
        </row>
        <row r="652">
          <cell r="A652">
            <v>20310</v>
          </cell>
          <cell r="B652">
            <v>0</v>
          </cell>
          <cell r="C652" t="str">
            <v>R E TAX PAYABLE</v>
          </cell>
          <cell r="D652">
            <v>0</v>
          </cell>
          <cell r="E652">
            <v>0</v>
          </cell>
        </row>
        <row r="653">
          <cell r="A653">
            <v>20351</v>
          </cell>
          <cell r="B653">
            <v>0</v>
          </cell>
          <cell r="C653" t="str">
            <v>A/P-MERCHANTS ASSOC.-TENANT</v>
          </cell>
          <cell r="D653">
            <v>0</v>
          </cell>
          <cell r="E653">
            <v>-132.19</v>
          </cell>
        </row>
        <row r="654">
          <cell r="A654">
            <v>21090</v>
          </cell>
          <cell r="B654">
            <v>0</v>
          </cell>
          <cell r="C654" t="str">
            <v>ACCUM NET EARNINGS</v>
          </cell>
          <cell r="D654">
            <v>0</v>
          </cell>
          <cell r="E654">
            <v>-4921289.6100000003</v>
          </cell>
        </row>
        <row r="655">
          <cell r="A655">
            <v>30105</v>
          </cell>
          <cell r="B655">
            <v>0</v>
          </cell>
          <cell r="C655" t="str">
            <v>BASE RENT</v>
          </cell>
          <cell r="D655">
            <v>-521605.03</v>
          </cell>
          <cell r="E655">
            <v>-3585572.15</v>
          </cell>
        </row>
        <row r="656">
          <cell r="A656">
            <v>30107</v>
          </cell>
          <cell r="B656">
            <v>0</v>
          </cell>
          <cell r="C656" t="str">
            <v>REVENUE-BAD DEBT EXPENSE</v>
          </cell>
          <cell r="D656">
            <v>0</v>
          </cell>
          <cell r="E656">
            <v>1380.54</v>
          </cell>
        </row>
        <row r="657">
          <cell r="A657">
            <v>30108</v>
          </cell>
          <cell r="B657">
            <v>0</v>
          </cell>
          <cell r="C657" t="str">
            <v>REVENUE-BAD DEBT ALLOWANCE</v>
          </cell>
          <cell r="D657">
            <v>0</v>
          </cell>
          <cell r="E657">
            <v>-1380.54</v>
          </cell>
        </row>
        <row r="658">
          <cell r="A658">
            <v>30205</v>
          </cell>
          <cell r="B658">
            <v>0</v>
          </cell>
          <cell r="C658" t="str">
            <v>PERCENTAGE RENT</v>
          </cell>
          <cell r="D658">
            <v>0</v>
          </cell>
          <cell r="E658">
            <v>-10414.33</v>
          </cell>
        </row>
        <row r="659">
          <cell r="A659">
            <v>30380</v>
          </cell>
          <cell r="B659">
            <v>0</v>
          </cell>
          <cell r="C659" t="str">
            <v>MISC. REVENUE</v>
          </cell>
          <cell r="D659">
            <v>-780.72</v>
          </cell>
          <cell r="E659">
            <v>-982.25</v>
          </cell>
        </row>
        <row r="660">
          <cell r="A660">
            <v>30390</v>
          </cell>
          <cell r="B660">
            <v>0</v>
          </cell>
          <cell r="C660" t="str">
            <v>BAD DEBT EXP.-RENTAL INCOME</v>
          </cell>
          <cell r="D660">
            <v>4239.6099999999997</v>
          </cell>
          <cell r="E660">
            <v>12168.83</v>
          </cell>
        </row>
        <row r="661">
          <cell r="A661">
            <v>30401</v>
          </cell>
          <cell r="B661">
            <v>0</v>
          </cell>
          <cell r="C661" t="str">
            <v>TENANT REIMB. SUMMARY</v>
          </cell>
          <cell r="D661">
            <v>-7716.13</v>
          </cell>
          <cell r="E661">
            <v>-697408.91</v>
          </cell>
        </row>
        <row r="662">
          <cell r="A662">
            <v>30505</v>
          </cell>
          <cell r="B662">
            <v>0</v>
          </cell>
          <cell r="C662" t="str">
            <v>TAX REIMB.</v>
          </cell>
          <cell r="D662">
            <v>-27707.51</v>
          </cell>
          <cell r="E662">
            <v>-446413.08</v>
          </cell>
        </row>
        <row r="663">
          <cell r="A663">
            <v>30690</v>
          </cell>
          <cell r="B663">
            <v>0</v>
          </cell>
          <cell r="C663" t="str">
            <v>BAD DEBT EXP.-TENANT REIMB.</v>
          </cell>
          <cell r="D663">
            <v>-109228.5</v>
          </cell>
          <cell r="E663">
            <v>15165.61</v>
          </cell>
        </row>
        <row r="664">
          <cell r="A664">
            <v>30720</v>
          </cell>
          <cell r="B664">
            <v>0</v>
          </cell>
          <cell r="C664" t="str">
            <v>MISC. RECEIPTS</v>
          </cell>
          <cell r="D664">
            <v>-0.71</v>
          </cell>
          <cell r="E664">
            <v>-40550.86</v>
          </cell>
        </row>
        <row r="665">
          <cell r="A665">
            <v>40101</v>
          </cell>
          <cell r="B665">
            <v>0</v>
          </cell>
          <cell r="C665" t="str">
            <v>BUILDING R &amp; M SUMMARY</v>
          </cell>
          <cell r="D665">
            <v>0</v>
          </cell>
          <cell r="E665">
            <v>1092.7</v>
          </cell>
        </row>
        <row r="666">
          <cell r="A666">
            <v>40301</v>
          </cell>
          <cell r="B666">
            <v>0</v>
          </cell>
          <cell r="C666" t="str">
            <v>UTILITY SUMMARY</v>
          </cell>
          <cell r="D666">
            <v>100.23</v>
          </cell>
          <cell r="E666">
            <v>1234.44</v>
          </cell>
        </row>
        <row r="667">
          <cell r="A667">
            <v>40401</v>
          </cell>
          <cell r="B667">
            <v>0</v>
          </cell>
          <cell r="C667" t="str">
            <v>COMMON AREA R &amp; M SUMMARY</v>
          </cell>
          <cell r="D667">
            <v>32632.67</v>
          </cell>
          <cell r="E667">
            <v>429380.96</v>
          </cell>
        </row>
        <row r="668">
          <cell r="A668">
            <v>40501</v>
          </cell>
          <cell r="B668">
            <v>0</v>
          </cell>
          <cell r="C668" t="str">
            <v>GEN &amp; ADMIN SUMMARY</v>
          </cell>
          <cell r="D668">
            <v>0</v>
          </cell>
          <cell r="E668">
            <v>29212.81</v>
          </cell>
        </row>
        <row r="669">
          <cell r="A669">
            <v>40525</v>
          </cell>
          <cell r="B669">
            <v>0</v>
          </cell>
          <cell r="C669" t="str">
            <v>WAGES &amp; SALARIES</v>
          </cell>
          <cell r="D669">
            <v>2619.09</v>
          </cell>
          <cell r="E669">
            <v>7864.53</v>
          </cell>
        </row>
        <row r="670">
          <cell r="A670">
            <v>40590</v>
          </cell>
          <cell r="B670">
            <v>0</v>
          </cell>
          <cell r="C670" t="str">
            <v>MISC. GEN. &amp; ADMIN.</v>
          </cell>
          <cell r="D670">
            <v>1362.33</v>
          </cell>
          <cell r="E670">
            <v>1707.38</v>
          </cell>
        </row>
        <row r="671">
          <cell r="A671">
            <v>40605</v>
          </cell>
          <cell r="B671">
            <v>0</v>
          </cell>
          <cell r="C671" t="str">
            <v>PROPERTY MANAGEMENT FEES</v>
          </cell>
          <cell r="D671">
            <v>15706.78</v>
          </cell>
          <cell r="E671">
            <v>136050.26</v>
          </cell>
        </row>
        <row r="672">
          <cell r="A672">
            <v>40705</v>
          </cell>
          <cell r="B672">
            <v>0</v>
          </cell>
          <cell r="C672" t="str">
            <v>PROPERTY TAXES</v>
          </cell>
          <cell r="D672">
            <v>40467.410000000003</v>
          </cell>
          <cell r="E672">
            <v>456751.59</v>
          </cell>
        </row>
        <row r="673">
          <cell r="A673">
            <v>40720</v>
          </cell>
          <cell r="B673">
            <v>0</v>
          </cell>
          <cell r="C673" t="str">
            <v>TAXES, LICENSES &amp; OTHER</v>
          </cell>
          <cell r="D673">
            <v>0</v>
          </cell>
          <cell r="E673">
            <v>500</v>
          </cell>
        </row>
        <row r="674">
          <cell r="A674">
            <v>40810</v>
          </cell>
          <cell r="B674">
            <v>0</v>
          </cell>
          <cell r="C674" t="str">
            <v>PROPERTY CASUALTY INS.</v>
          </cell>
          <cell r="D674">
            <v>3597.75</v>
          </cell>
          <cell r="E674">
            <v>41840.83</v>
          </cell>
        </row>
        <row r="675">
          <cell r="A675">
            <v>50402</v>
          </cell>
          <cell r="B675">
            <v>0</v>
          </cell>
          <cell r="C675" t="str">
            <v>LEGAL FEES</v>
          </cell>
          <cell r="D675">
            <v>4044.32</v>
          </cell>
          <cell r="E675">
            <v>14691.34</v>
          </cell>
        </row>
        <row r="676">
          <cell r="A676">
            <v>50403</v>
          </cell>
          <cell r="B676">
            <v>0</v>
          </cell>
          <cell r="C676" t="str">
            <v>OTHER PROFESSIONAL FEES</v>
          </cell>
          <cell r="D676">
            <v>-2750</v>
          </cell>
          <cell r="E676">
            <v>2750</v>
          </cell>
        </row>
        <row r="677">
          <cell r="A677">
            <v>50412</v>
          </cell>
          <cell r="B677">
            <v>0</v>
          </cell>
          <cell r="C677" t="str">
            <v>MARKET READY EXPENDITURES</v>
          </cell>
          <cell r="D677">
            <v>0</v>
          </cell>
          <cell r="E677">
            <v>778.2</v>
          </cell>
        </row>
        <row r="678">
          <cell r="A678">
            <v>50414</v>
          </cell>
          <cell r="B678">
            <v>0</v>
          </cell>
          <cell r="C678" t="str">
            <v>MOVING ALLOWANCE/LEASE BUYOUTS</v>
          </cell>
          <cell r="D678">
            <v>0</v>
          </cell>
          <cell r="E678">
            <v>150000</v>
          </cell>
        </row>
        <row r="679">
          <cell r="A679">
            <v>50417</v>
          </cell>
          <cell r="B679">
            <v>0</v>
          </cell>
          <cell r="C679" t="str">
            <v>MERCHANT ASSOC.-LANDLORD</v>
          </cell>
          <cell r="D679">
            <v>495.26</v>
          </cell>
          <cell r="E679">
            <v>9597.06</v>
          </cell>
        </row>
        <row r="680">
          <cell r="A680">
            <v>50419</v>
          </cell>
          <cell r="B680">
            <v>0</v>
          </cell>
          <cell r="C680" t="str">
            <v>LEASING PROMOTION EXPENSE</v>
          </cell>
          <cell r="D680">
            <v>0</v>
          </cell>
          <cell r="E680">
            <v>500</v>
          </cell>
        </row>
        <row r="681">
          <cell r="A681">
            <v>60105</v>
          </cell>
          <cell r="B681">
            <v>0</v>
          </cell>
          <cell r="C681" t="str">
            <v>MANAGEMENT FEE -TRUSTEE</v>
          </cell>
          <cell r="D681">
            <v>417704.94</v>
          </cell>
          <cell r="E681">
            <v>417704.94</v>
          </cell>
        </row>
        <row r="682">
          <cell r="A682">
            <v>70005</v>
          </cell>
          <cell r="B682">
            <v>0</v>
          </cell>
          <cell r="C682" t="str">
            <v>UNREALIZED APPRECIATION</v>
          </cell>
          <cell r="D682">
            <v>0</v>
          </cell>
          <cell r="E682">
            <v>-238887.58</v>
          </cell>
        </row>
        <row r="683">
          <cell r="D683" t="str">
            <v>==============</v>
          </cell>
          <cell r="E683" t="str">
            <v>==============</v>
          </cell>
        </row>
        <row r="684">
          <cell r="D684">
            <v>0</v>
          </cell>
          <cell r="E684" t="str">
            <v xml:space="preserve">      0.00_x000C_</v>
          </cell>
        </row>
        <row r="685">
          <cell r="C685" t="str">
            <v xml:space="preserve">        WESTMARK REALTY ADVISORS</v>
          </cell>
        </row>
        <row r="686">
          <cell r="C686" t="str">
            <v xml:space="preserve">        T R I A L  B A L A N C E</v>
          </cell>
          <cell r="D686">
            <v>0</v>
          </cell>
          <cell r="E686" t="str">
            <v>PAGE 18</v>
          </cell>
        </row>
        <row r="687">
          <cell r="C687" t="str">
            <v xml:space="preserve">           MONTH ENDING 12/95</v>
          </cell>
          <cell r="D687">
            <v>0</v>
          </cell>
          <cell r="E687" t="str">
            <v>01/25/96</v>
          </cell>
        </row>
        <row r="688">
          <cell r="A688" t="str">
            <v>FUND</v>
          </cell>
          <cell r="B688">
            <v>0</v>
          </cell>
          <cell r="C688" t="str">
            <v xml:space="preserve">6 TCW REALTY FUND  VI           </v>
          </cell>
        </row>
        <row r="689">
          <cell r="A689" t="str">
            <v>PROPERTY</v>
          </cell>
          <cell r="B689">
            <v>0</v>
          </cell>
          <cell r="C689" t="str">
            <v xml:space="preserve"> 6027 O'DONNELL BUSINESS PARK       </v>
          </cell>
        </row>
        <row r="690">
          <cell r="A690" t="str">
            <v>ACCOUNT</v>
          </cell>
          <cell r="B690">
            <v>0</v>
          </cell>
          <cell r="C690" t="str">
            <v>DESCRIPTION</v>
          </cell>
          <cell r="D690" t="str">
            <v>CURRENT MONTH</v>
          </cell>
          <cell r="E690" t="str">
            <v>YEAR-TO-DATE</v>
          </cell>
        </row>
        <row r="691">
          <cell r="A691" t="str">
            <v>===================</v>
          </cell>
          <cell r="B691">
            <v>0</v>
          </cell>
          <cell r="C691" t="str">
            <v>===================================</v>
          </cell>
          <cell r="D691" t="str">
            <v>=============</v>
          </cell>
          <cell r="E691" t="str">
            <v>==============</v>
          </cell>
        </row>
        <row r="692">
          <cell r="A692">
            <v>10106</v>
          </cell>
          <cell r="B692">
            <v>0</v>
          </cell>
          <cell r="C692" t="str">
            <v>CASH-SPNB -TENANT IN COMMON</v>
          </cell>
          <cell r="D692">
            <v>78.81</v>
          </cell>
          <cell r="E692">
            <v>0</v>
          </cell>
        </row>
        <row r="693">
          <cell r="A693">
            <v>10215</v>
          </cell>
          <cell r="B693">
            <v>0</v>
          </cell>
          <cell r="C693" t="str">
            <v>RENT RECEIVABLE-TENANT</v>
          </cell>
          <cell r="D693">
            <v>0</v>
          </cell>
          <cell r="E693">
            <v>0</v>
          </cell>
        </row>
        <row r="694">
          <cell r="A694">
            <v>10236</v>
          </cell>
          <cell r="B694">
            <v>0</v>
          </cell>
          <cell r="C694" t="str">
            <v>NEW PROPERTY MGMT CASH ACCT</v>
          </cell>
          <cell r="D694">
            <v>98.76</v>
          </cell>
          <cell r="E694">
            <v>98.76</v>
          </cell>
        </row>
        <row r="695">
          <cell r="A695">
            <v>10250</v>
          </cell>
          <cell r="B695">
            <v>0</v>
          </cell>
          <cell r="C695" t="str">
            <v>MISCELLANEOUS RECEIVABLE-PROPE</v>
          </cell>
          <cell r="D695">
            <v>0</v>
          </cell>
          <cell r="E695">
            <v>497.45</v>
          </cell>
        </row>
        <row r="696">
          <cell r="A696">
            <v>10551</v>
          </cell>
          <cell r="B696">
            <v>0</v>
          </cell>
          <cell r="C696" t="str">
            <v>INTERCO A/C-FUND</v>
          </cell>
          <cell r="D696">
            <v>-46663.64</v>
          </cell>
          <cell r="E696">
            <v>-10625021.119999999</v>
          </cell>
        </row>
        <row r="697">
          <cell r="A697">
            <v>10561</v>
          </cell>
          <cell r="B697">
            <v>0</v>
          </cell>
          <cell r="C697" t="str">
            <v>PREPAID PROPERTY TAX</v>
          </cell>
          <cell r="D697">
            <v>-16581.05</v>
          </cell>
          <cell r="E697">
            <v>0</v>
          </cell>
        </row>
        <row r="698">
          <cell r="A698">
            <v>10562</v>
          </cell>
          <cell r="B698">
            <v>0</v>
          </cell>
          <cell r="C698" t="str">
            <v>PREPAID INSURANCE</v>
          </cell>
          <cell r="D698">
            <v>-1985.34</v>
          </cell>
          <cell r="E698">
            <v>11911.96</v>
          </cell>
        </row>
        <row r="699">
          <cell r="A699">
            <v>11010</v>
          </cell>
          <cell r="B699">
            <v>0</v>
          </cell>
          <cell r="C699" t="str">
            <v>LAND</v>
          </cell>
          <cell r="D699">
            <v>0</v>
          </cell>
          <cell r="E699">
            <v>3997500</v>
          </cell>
        </row>
        <row r="700">
          <cell r="A700">
            <v>11020</v>
          </cell>
          <cell r="B700">
            <v>0</v>
          </cell>
          <cell r="C700" t="str">
            <v>OTHER LAND IMPROVEMENTS</v>
          </cell>
          <cell r="D700">
            <v>0</v>
          </cell>
          <cell r="E700">
            <v>80955.179999999993</v>
          </cell>
        </row>
        <row r="701">
          <cell r="A701">
            <v>11052</v>
          </cell>
          <cell r="B701">
            <v>0</v>
          </cell>
          <cell r="C701" t="str">
            <v>BLDG &amp; IMP-ORIGINAL PURCHASE</v>
          </cell>
          <cell r="D701">
            <v>0</v>
          </cell>
          <cell r="E701">
            <v>9327500</v>
          </cell>
        </row>
        <row r="702">
          <cell r="A702">
            <v>11053</v>
          </cell>
          <cell r="B702">
            <v>0</v>
          </cell>
          <cell r="C702" t="str">
            <v>BLDG &amp; IMP-TITLE &amp; CLOSING COS</v>
          </cell>
          <cell r="D702">
            <v>0</v>
          </cell>
          <cell r="E702">
            <v>12041.38</v>
          </cell>
        </row>
        <row r="703">
          <cell r="A703">
            <v>11055</v>
          </cell>
          <cell r="B703">
            <v>0</v>
          </cell>
          <cell r="C703" t="str">
            <v>BLDG &amp; IMP-LEGAL FEES</v>
          </cell>
          <cell r="D703">
            <v>0</v>
          </cell>
          <cell r="E703">
            <v>60068.43</v>
          </cell>
        </row>
        <row r="704">
          <cell r="A704">
            <v>11056</v>
          </cell>
          <cell r="B704">
            <v>0</v>
          </cell>
          <cell r="C704" t="str">
            <v>BLDG &amp; IMP-ENGINEERING</v>
          </cell>
          <cell r="D704">
            <v>0</v>
          </cell>
          <cell r="E704">
            <v>39666.769999999997</v>
          </cell>
        </row>
        <row r="705">
          <cell r="A705">
            <v>11057</v>
          </cell>
          <cell r="B705">
            <v>0</v>
          </cell>
          <cell r="C705" t="str">
            <v>BLDG &amp; IMP-THROUGH PROPERTY</v>
          </cell>
          <cell r="D705">
            <v>0</v>
          </cell>
          <cell r="E705">
            <v>-23250</v>
          </cell>
        </row>
        <row r="706">
          <cell r="A706">
            <v>11058</v>
          </cell>
          <cell r="B706">
            <v>0</v>
          </cell>
          <cell r="C706" t="str">
            <v>LEASING COMMISSION-THRU PROPER</v>
          </cell>
          <cell r="D706">
            <v>5226</v>
          </cell>
          <cell r="E706">
            <v>75938.899999999994</v>
          </cell>
        </row>
        <row r="707">
          <cell r="A707">
            <v>11059</v>
          </cell>
          <cell r="B707">
            <v>0</v>
          </cell>
          <cell r="C707" t="str">
            <v>TENANT IMPR-THRU PROPERTY</v>
          </cell>
          <cell r="D707">
            <v>0</v>
          </cell>
          <cell r="E707">
            <v>52468.09</v>
          </cell>
        </row>
        <row r="708">
          <cell r="A708">
            <v>11080</v>
          </cell>
          <cell r="B708">
            <v>0</v>
          </cell>
          <cell r="C708" t="str">
            <v>LAND - DISPOSITION</v>
          </cell>
          <cell r="D708">
            <v>0</v>
          </cell>
          <cell r="E708">
            <v>-3360</v>
          </cell>
        </row>
        <row r="709">
          <cell r="A709">
            <v>11250</v>
          </cell>
          <cell r="B709">
            <v>0</v>
          </cell>
          <cell r="C709" t="str">
            <v>ACCUM UNREALIZED APPRE/DEPRE</v>
          </cell>
          <cell r="D709">
            <v>0</v>
          </cell>
          <cell r="E709">
            <v>-201260.25</v>
          </cell>
        </row>
        <row r="710">
          <cell r="A710">
            <v>20105</v>
          </cell>
          <cell r="B710">
            <v>0</v>
          </cell>
          <cell r="C710" t="str">
            <v>SECURITY DEPOSITS</v>
          </cell>
          <cell r="D710">
            <v>0</v>
          </cell>
          <cell r="E710">
            <v>-103036</v>
          </cell>
        </row>
        <row r="711">
          <cell r="A711">
            <v>20210</v>
          </cell>
          <cell r="B711">
            <v>0</v>
          </cell>
          <cell r="C711" t="str">
            <v>PREPAID RENTS-TENANTS</v>
          </cell>
          <cell r="D711">
            <v>0</v>
          </cell>
          <cell r="E711">
            <v>-3</v>
          </cell>
        </row>
        <row r="712">
          <cell r="A712">
            <v>20309</v>
          </cell>
          <cell r="B712">
            <v>0</v>
          </cell>
          <cell r="C712" t="str">
            <v>PROPERTY MGMT. FEE PAYABLE</v>
          </cell>
          <cell r="D712">
            <v>0</v>
          </cell>
          <cell r="E712">
            <v>0</v>
          </cell>
        </row>
        <row r="713">
          <cell r="A713">
            <v>20310</v>
          </cell>
          <cell r="B713">
            <v>0</v>
          </cell>
          <cell r="C713" t="str">
            <v>R E TAX PAYABLE</v>
          </cell>
          <cell r="D713">
            <v>0</v>
          </cell>
          <cell r="E713">
            <v>0</v>
          </cell>
        </row>
        <row r="714">
          <cell r="A714">
            <v>20311</v>
          </cell>
          <cell r="B714">
            <v>0</v>
          </cell>
          <cell r="C714" t="str">
            <v>LID ASSESSMENT - PRINCIPAL</v>
          </cell>
          <cell r="D714">
            <v>0</v>
          </cell>
          <cell r="E714">
            <v>-52590.720000000001</v>
          </cell>
        </row>
        <row r="715">
          <cell r="A715">
            <v>20312</v>
          </cell>
          <cell r="B715">
            <v>0</v>
          </cell>
          <cell r="C715" t="str">
            <v>LID ASSESSMENT - INTEREST</v>
          </cell>
          <cell r="D715">
            <v>-374.7</v>
          </cell>
          <cell r="E715">
            <v>-2622.83</v>
          </cell>
        </row>
        <row r="716">
          <cell r="A716">
            <v>21090</v>
          </cell>
          <cell r="B716">
            <v>0</v>
          </cell>
          <cell r="C716" t="str">
            <v>ACCUM NET EARNINGS</v>
          </cell>
          <cell r="D716">
            <v>0</v>
          </cell>
          <cell r="E716">
            <v>-1499527.05</v>
          </cell>
        </row>
        <row r="717">
          <cell r="A717">
            <v>30105</v>
          </cell>
          <cell r="B717">
            <v>0</v>
          </cell>
          <cell r="C717" t="str">
            <v>BASE RENT</v>
          </cell>
          <cell r="D717">
            <v>-104651.69</v>
          </cell>
          <cell r="E717">
            <v>-1235967.73</v>
          </cell>
        </row>
        <row r="718">
          <cell r="A718">
            <v>30106</v>
          </cell>
          <cell r="B718">
            <v>0</v>
          </cell>
          <cell r="C718" t="str">
            <v>RENT ABATEMENT</v>
          </cell>
          <cell r="D718">
            <v>0</v>
          </cell>
          <cell r="E718">
            <v>21429.29</v>
          </cell>
        </row>
        <row r="719">
          <cell r="A719">
            <v>30380</v>
          </cell>
          <cell r="B719">
            <v>0</v>
          </cell>
          <cell r="C719" t="str">
            <v>MISC. REVENUE</v>
          </cell>
          <cell r="D719">
            <v>-103.83</v>
          </cell>
          <cell r="E719">
            <v>-1739.67</v>
          </cell>
        </row>
        <row r="720">
          <cell r="A720">
            <v>30401</v>
          </cell>
          <cell r="B720">
            <v>0</v>
          </cell>
          <cell r="C720" t="str">
            <v>TENANT REIMB. SUMMARY</v>
          </cell>
          <cell r="D720">
            <v>-11413</v>
          </cell>
          <cell r="E720">
            <v>-130656.89</v>
          </cell>
        </row>
        <row r="721">
          <cell r="A721">
            <v>30505</v>
          </cell>
          <cell r="B721">
            <v>0</v>
          </cell>
          <cell r="C721" t="str">
            <v>TAX REIMB.</v>
          </cell>
          <cell r="D721">
            <v>-15914</v>
          </cell>
          <cell r="E721">
            <v>-195482.74</v>
          </cell>
        </row>
        <row r="722">
          <cell r="A722">
            <v>30605</v>
          </cell>
          <cell r="B722">
            <v>0</v>
          </cell>
          <cell r="C722" t="str">
            <v>INSURANCE REIMB.</v>
          </cell>
          <cell r="D722">
            <v>-1428</v>
          </cell>
          <cell r="E722">
            <v>-20028.240000000002</v>
          </cell>
        </row>
        <row r="723">
          <cell r="A723">
            <v>40101</v>
          </cell>
          <cell r="B723">
            <v>0</v>
          </cell>
          <cell r="C723" t="str">
            <v>BUILDING R &amp; M SUMMARY</v>
          </cell>
          <cell r="D723">
            <v>2784.85</v>
          </cell>
          <cell r="E723">
            <v>14943.1</v>
          </cell>
        </row>
        <row r="724">
          <cell r="A724">
            <v>40201</v>
          </cell>
          <cell r="B724">
            <v>0</v>
          </cell>
          <cell r="C724" t="str">
            <v>JANITORIAL SUMMARY</v>
          </cell>
          <cell r="D724">
            <v>0</v>
          </cell>
          <cell r="E724">
            <v>930</v>
          </cell>
        </row>
        <row r="725">
          <cell r="A725">
            <v>40301</v>
          </cell>
          <cell r="B725">
            <v>0</v>
          </cell>
          <cell r="C725" t="str">
            <v>UTILITY SUMMARY</v>
          </cell>
          <cell r="D725">
            <v>1521.97</v>
          </cell>
          <cell r="E725">
            <v>23753.06</v>
          </cell>
        </row>
        <row r="726">
          <cell r="A726">
            <v>40401</v>
          </cell>
          <cell r="B726">
            <v>0</v>
          </cell>
          <cell r="C726" t="str">
            <v>COMMON AREA R &amp; M SUMMARY</v>
          </cell>
          <cell r="D726">
            <v>4649.57</v>
          </cell>
          <cell r="E726">
            <v>72480.41</v>
          </cell>
        </row>
        <row r="727">
          <cell r="A727">
            <v>40501</v>
          </cell>
          <cell r="B727">
            <v>0</v>
          </cell>
          <cell r="C727" t="str">
            <v>GEN &amp; ADMIN SUMMARY</v>
          </cell>
          <cell r="D727">
            <v>0</v>
          </cell>
          <cell r="E727">
            <v>99.63</v>
          </cell>
        </row>
        <row r="728">
          <cell r="A728">
            <v>40590</v>
          </cell>
          <cell r="B728">
            <v>0</v>
          </cell>
          <cell r="C728" t="str">
            <v>MISC. GEN. &amp; ADMIN.</v>
          </cell>
          <cell r="D728">
            <v>577.07000000000005</v>
          </cell>
          <cell r="E728">
            <v>577.07000000000005</v>
          </cell>
        </row>
        <row r="729">
          <cell r="A729">
            <v>40605</v>
          </cell>
          <cell r="B729">
            <v>0</v>
          </cell>
          <cell r="C729" t="str">
            <v>PROPERTY MANAGEMENT FEES</v>
          </cell>
          <cell r="D729">
            <v>3001.65</v>
          </cell>
          <cell r="E729">
            <v>35137.43</v>
          </cell>
        </row>
        <row r="730">
          <cell r="A730">
            <v>40705</v>
          </cell>
          <cell r="B730">
            <v>0</v>
          </cell>
          <cell r="C730" t="str">
            <v>PROPERTY TAXES</v>
          </cell>
          <cell r="D730">
            <v>16581.05</v>
          </cell>
          <cell r="E730">
            <v>198972.92</v>
          </cell>
        </row>
        <row r="731">
          <cell r="A731">
            <v>40715</v>
          </cell>
          <cell r="B731">
            <v>0</v>
          </cell>
          <cell r="C731" t="str">
            <v>LID ASSESSMENT - INT.</v>
          </cell>
          <cell r="D731">
            <v>374.7</v>
          </cell>
          <cell r="E731">
            <v>4496.3999999999996</v>
          </cell>
        </row>
        <row r="732">
          <cell r="A732">
            <v>40720</v>
          </cell>
          <cell r="B732">
            <v>0</v>
          </cell>
          <cell r="C732" t="str">
            <v>TAXES, LICENSES &amp; OTHER</v>
          </cell>
          <cell r="D732">
            <v>875</v>
          </cell>
          <cell r="E732">
            <v>3500</v>
          </cell>
        </row>
        <row r="733">
          <cell r="A733">
            <v>40810</v>
          </cell>
          <cell r="B733">
            <v>0</v>
          </cell>
          <cell r="C733" t="str">
            <v>PROPERTY CASUALTY INS.</v>
          </cell>
          <cell r="D733">
            <v>1985.34</v>
          </cell>
          <cell r="E733">
            <v>22914.7</v>
          </cell>
        </row>
        <row r="734">
          <cell r="A734">
            <v>50402</v>
          </cell>
          <cell r="B734">
            <v>0</v>
          </cell>
          <cell r="C734" t="str">
            <v>LEGAL FEES</v>
          </cell>
          <cell r="D734">
            <v>0</v>
          </cell>
          <cell r="E734">
            <v>14979.36</v>
          </cell>
        </row>
        <row r="735">
          <cell r="A735">
            <v>50404</v>
          </cell>
          <cell r="B735">
            <v>0</v>
          </cell>
          <cell r="C735" t="str">
            <v>ENVIRONMENTAL</v>
          </cell>
          <cell r="D735">
            <v>1660.48</v>
          </cell>
          <cell r="E735">
            <v>6746.36</v>
          </cell>
        </row>
        <row r="736">
          <cell r="A736">
            <v>50412</v>
          </cell>
          <cell r="B736">
            <v>0</v>
          </cell>
          <cell r="C736" t="str">
            <v>MARKET READY EXPENDITURES</v>
          </cell>
          <cell r="D736">
            <v>0</v>
          </cell>
          <cell r="E736">
            <v>667.71</v>
          </cell>
        </row>
        <row r="737">
          <cell r="A737">
            <v>50420</v>
          </cell>
          <cell r="B737">
            <v>0</v>
          </cell>
          <cell r="C737" t="str">
            <v>MISC. DISBURSEMENTS</v>
          </cell>
          <cell r="D737">
            <v>0</v>
          </cell>
          <cell r="E737">
            <v>78.81</v>
          </cell>
        </row>
        <row r="738">
          <cell r="A738">
            <v>60105</v>
          </cell>
          <cell r="B738">
            <v>0</v>
          </cell>
          <cell r="C738" t="str">
            <v>MANAGEMENT FEE -TRUSTEE</v>
          </cell>
          <cell r="D738">
            <v>159700</v>
          </cell>
          <cell r="E738">
            <v>159700</v>
          </cell>
        </row>
        <row r="739">
          <cell r="A739">
            <v>70005</v>
          </cell>
          <cell r="B739">
            <v>0</v>
          </cell>
          <cell r="C739" t="str">
            <v>UNREALIZED APPRECIATION</v>
          </cell>
          <cell r="D739">
            <v>0</v>
          </cell>
          <cell r="E739">
            <v>-145506.93</v>
          </cell>
        </row>
        <row r="740">
          <cell r="D740" t="str">
            <v>==============</v>
          </cell>
          <cell r="E740" t="str">
            <v>==============</v>
          </cell>
        </row>
        <row r="741">
          <cell r="D741">
            <v>0</v>
          </cell>
          <cell r="E741" t="str">
            <v xml:space="preserve">      0.00_x000C_</v>
          </cell>
        </row>
        <row r="742">
          <cell r="C742" t="str">
            <v xml:space="preserve">        WESTMARK REALTY ADVISORS</v>
          </cell>
        </row>
        <row r="743">
          <cell r="C743" t="str">
            <v xml:space="preserve">        T R I A L  B A L A N C E</v>
          </cell>
          <cell r="D743">
            <v>0</v>
          </cell>
          <cell r="E743" t="str">
            <v>PAGE 19</v>
          </cell>
        </row>
        <row r="744">
          <cell r="C744" t="str">
            <v xml:space="preserve">           MONTH ENDING 12/95</v>
          </cell>
          <cell r="D744">
            <v>0</v>
          </cell>
          <cell r="E744" t="str">
            <v>01/25/96</v>
          </cell>
        </row>
        <row r="745">
          <cell r="A745" t="str">
            <v>FUND</v>
          </cell>
          <cell r="B745">
            <v>0</v>
          </cell>
          <cell r="C745" t="str">
            <v xml:space="preserve">6 TCW REALTY FUND  VI           </v>
          </cell>
        </row>
        <row r="746">
          <cell r="A746" t="str">
            <v>PROPERTY</v>
          </cell>
          <cell r="B746">
            <v>0</v>
          </cell>
          <cell r="C746" t="str">
            <v xml:space="preserve"> 6029 TRABUCO HILLS PLAZA           </v>
          </cell>
        </row>
        <row r="747">
          <cell r="A747" t="str">
            <v>ACCOUNT</v>
          </cell>
          <cell r="B747">
            <v>0</v>
          </cell>
          <cell r="C747" t="str">
            <v>DESCRIPTION</v>
          </cell>
          <cell r="D747" t="str">
            <v>CURRENT MONTH</v>
          </cell>
          <cell r="E747" t="str">
            <v>YEAR-TO-DATE</v>
          </cell>
        </row>
        <row r="748">
          <cell r="A748" t="str">
            <v>===================</v>
          </cell>
          <cell r="B748">
            <v>0</v>
          </cell>
          <cell r="C748" t="str">
            <v>===================================</v>
          </cell>
          <cell r="D748" t="str">
            <v>=============</v>
          </cell>
          <cell r="E748" t="str">
            <v>==============</v>
          </cell>
        </row>
        <row r="749">
          <cell r="A749">
            <v>10106</v>
          </cell>
          <cell r="B749">
            <v>0</v>
          </cell>
          <cell r="C749" t="str">
            <v>CASH-SPNB -TENANT IN COMMON</v>
          </cell>
          <cell r="D749">
            <v>3878.23</v>
          </cell>
          <cell r="E749">
            <v>0</v>
          </cell>
        </row>
        <row r="750">
          <cell r="A750">
            <v>10210</v>
          </cell>
          <cell r="B750">
            <v>0</v>
          </cell>
          <cell r="C750" t="str">
            <v>INT RECEIVABLE- EEL</v>
          </cell>
          <cell r="D750">
            <v>0</v>
          </cell>
          <cell r="E750">
            <v>134250</v>
          </cell>
        </row>
        <row r="751">
          <cell r="A751">
            <v>10211</v>
          </cell>
          <cell r="B751">
            <v>0</v>
          </cell>
          <cell r="C751" t="str">
            <v>CONT INT RECEIVABLE</v>
          </cell>
          <cell r="D751">
            <v>0</v>
          </cell>
          <cell r="E751">
            <v>42219.15</v>
          </cell>
        </row>
        <row r="752">
          <cell r="A752">
            <v>10410</v>
          </cell>
          <cell r="B752">
            <v>0</v>
          </cell>
          <cell r="C752" t="str">
            <v>EQUITY EQUIV LOAN-FIRST</v>
          </cell>
          <cell r="D752">
            <v>0</v>
          </cell>
          <cell r="E752">
            <v>17900000</v>
          </cell>
        </row>
        <row r="753">
          <cell r="A753">
            <v>10451</v>
          </cell>
          <cell r="B753">
            <v>0</v>
          </cell>
          <cell r="C753" t="str">
            <v>OPTION FEE &amp; COST-ACQUISITION</v>
          </cell>
          <cell r="D753">
            <v>0</v>
          </cell>
          <cell r="E753">
            <v>21928.51</v>
          </cell>
        </row>
        <row r="754">
          <cell r="A754">
            <v>10452</v>
          </cell>
          <cell r="B754">
            <v>0</v>
          </cell>
          <cell r="C754" t="str">
            <v>OPTION FEE &amp; COST - OPERATION</v>
          </cell>
          <cell r="D754">
            <v>0</v>
          </cell>
          <cell r="E754">
            <v>946.7</v>
          </cell>
        </row>
        <row r="755">
          <cell r="A755">
            <v>10551</v>
          </cell>
          <cell r="B755">
            <v>0</v>
          </cell>
          <cell r="C755" t="str">
            <v>INTERCO A/C-FUND</v>
          </cell>
          <cell r="D755">
            <v>-84700.37</v>
          </cell>
          <cell r="E755">
            <v>-13795367.42</v>
          </cell>
        </row>
        <row r="756">
          <cell r="A756">
            <v>11250</v>
          </cell>
          <cell r="B756">
            <v>0</v>
          </cell>
          <cell r="C756" t="str">
            <v>ACCUM UNREALIZED APPRE/DEPRE</v>
          </cell>
          <cell r="D756">
            <v>0</v>
          </cell>
          <cell r="E756">
            <v>1508526.79</v>
          </cell>
        </row>
        <row r="757">
          <cell r="A757">
            <v>21090</v>
          </cell>
          <cell r="B757">
            <v>0</v>
          </cell>
          <cell r="C757" t="str">
            <v>ACCUM NET EARNINGS</v>
          </cell>
          <cell r="D757">
            <v>0</v>
          </cell>
          <cell r="E757">
            <v>-3841354.94</v>
          </cell>
        </row>
        <row r="758">
          <cell r="A758">
            <v>32111</v>
          </cell>
          <cell r="B758">
            <v>0</v>
          </cell>
          <cell r="C758" t="str">
            <v>INTEREST INCOME - EEL'S</v>
          </cell>
          <cell r="D758">
            <v>-134250</v>
          </cell>
          <cell r="E758">
            <v>-1611000</v>
          </cell>
        </row>
        <row r="759">
          <cell r="A759">
            <v>60105</v>
          </cell>
          <cell r="B759">
            <v>0</v>
          </cell>
          <cell r="C759" t="str">
            <v>MANAGEMENT FEE -TRUSTEE</v>
          </cell>
          <cell r="D759">
            <v>215072.14</v>
          </cell>
          <cell r="E759">
            <v>215072.14</v>
          </cell>
        </row>
        <row r="760">
          <cell r="A760">
            <v>70005</v>
          </cell>
          <cell r="B760">
            <v>0</v>
          </cell>
          <cell r="C760" t="str">
            <v>UNREALIZED APPRECIATION</v>
          </cell>
          <cell r="D760">
            <v>0</v>
          </cell>
          <cell r="E760">
            <v>-575220.93000000005</v>
          </cell>
        </row>
        <row r="761">
          <cell r="D761" t="str">
            <v>==============</v>
          </cell>
          <cell r="E761" t="str">
            <v>==============</v>
          </cell>
        </row>
        <row r="762">
          <cell r="D762">
            <v>0</v>
          </cell>
          <cell r="E762" t="str">
            <v xml:space="preserve">      0.00_x000C_</v>
          </cell>
        </row>
        <row r="763">
          <cell r="C763" t="str">
            <v xml:space="preserve">        WESTMARK REALTY ADVISORS</v>
          </cell>
        </row>
        <row r="764">
          <cell r="C764" t="str">
            <v xml:space="preserve">        T R I A L  B A L A N C E</v>
          </cell>
          <cell r="D764">
            <v>0</v>
          </cell>
          <cell r="E764" t="str">
            <v>PAGE 20</v>
          </cell>
        </row>
        <row r="765">
          <cell r="C765" t="str">
            <v xml:space="preserve">           MONTH ENDING 12/95</v>
          </cell>
          <cell r="D765">
            <v>0</v>
          </cell>
          <cell r="E765" t="str">
            <v>01/25/96</v>
          </cell>
        </row>
        <row r="766">
          <cell r="A766" t="str">
            <v>FUND</v>
          </cell>
          <cell r="B766">
            <v>0</v>
          </cell>
          <cell r="C766" t="str">
            <v xml:space="preserve">6 TCW REALTY FUND  VI           </v>
          </cell>
        </row>
        <row r="767">
          <cell r="A767" t="str">
            <v>PROPERTY</v>
          </cell>
          <cell r="B767">
            <v>0</v>
          </cell>
          <cell r="C767" t="str">
            <v xml:space="preserve"> 6030 SAN FERNANDO                  </v>
          </cell>
        </row>
        <row r="768">
          <cell r="A768" t="str">
            <v>ACCOUNT</v>
          </cell>
          <cell r="B768">
            <v>0</v>
          </cell>
          <cell r="C768" t="str">
            <v>DESCRIPTION</v>
          </cell>
          <cell r="D768" t="str">
            <v>CURRENT MONTH</v>
          </cell>
          <cell r="E768" t="str">
            <v>YEAR-TO-DATE</v>
          </cell>
        </row>
        <row r="769">
          <cell r="A769" t="str">
            <v>===================</v>
          </cell>
          <cell r="B769">
            <v>0</v>
          </cell>
          <cell r="C769" t="str">
            <v>===================================</v>
          </cell>
          <cell r="D769" t="str">
            <v>=============</v>
          </cell>
          <cell r="E769" t="str">
            <v>==============</v>
          </cell>
        </row>
        <row r="770">
          <cell r="A770">
            <v>10106</v>
          </cell>
          <cell r="B770">
            <v>0</v>
          </cell>
          <cell r="C770" t="str">
            <v>CASH-SPNB -TENANT IN COMMON</v>
          </cell>
          <cell r="D770">
            <v>132134.01</v>
          </cell>
          <cell r="E770">
            <v>0</v>
          </cell>
        </row>
        <row r="771">
          <cell r="A771">
            <v>10215</v>
          </cell>
          <cell r="B771">
            <v>0</v>
          </cell>
          <cell r="C771" t="str">
            <v>RENT RECEIVABLE-TENANT</v>
          </cell>
          <cell r="D771">
            <v>194954.45</v>
          </cell>
          <cell r="E771">
            <v>197399.76</v>
          </cell>
        </row>
        <row r="772">
          <cell r="A772">
            <v>10216</v>
          </cell>
          <cell r="B772">
            <v>0</v>
          </cell>
          <cell r="C772" t="str">
            <v>BAD DEBT ALLOWANCE</v>
          </cell>
          <cell r="D772">
            <v>0</v>
          </cell>
          <cell r="E772">
            <v>-2445.31</v>
          </cell>
        </row>
        <row r="773">
          <cell r="A773">
            <v>10236</v>
          </cell>
          <cell r="B773">
            <v>0</v>
          </cell>
          <cell r="C773" t="str">
            <v>NEW PROPERTY MGMT CASH ACCT</v>
          </cell>
          <cell r="D773">
            <v>-122946.5</v>
          </cell>
          <cell r="E773">
            <v>0</v>
          </cell>
        </row>
        <row r="774">
          <cell r="A774">
            <v>10240</v>
          </cell>
          <cell r="B774">
            <v>0</v>
          </cell>
          <cell r="C774" t="str">
            <v>TRADE RECEIVABLE-FUND</v>
          </cell>
          <cell r="D774">
            <v>0</v>
          </cell>
          <cell r="E774">
            <v>52422.77</v>
          </cell>
        </row>
        <row r="775">
          <cell r="A775">
            <v>10551</v>
          </cell>
          <cell r="B775">
            <v>0</v>
          </cell>
          <cell r="C775" t="str">
            <v>INTERCO A/C-FUND</v>
          </cell>
          <cell r="D775">
            <v>-466997.27</v>
          </cell>
          <cell r="E775">
            <v>-17066491.850000001</v>
          </cell>
        </row>
        <row r="776">
          <cell r="A776">
            <v>10561</v>
          </cell>
          <cell r="B776">
            <v>0</v>
          </cell>
          <cell r="C776" t="str">
            <v>PREPAID PROPERTY TAX</v>
          </cell>
          <cell r="D776">
            <v>0</v>
          </cell>
          <cell r="E776">
            <v>0</v>
          </cell>
        </row>
        <row r="777">
          <cell r="A777">
            <v>10562</v>
          </cell>
          <cell r="B777">
            <v>0</v>
          </cell>
          <cell r="C777" t="str">
            <v>PREPAID INSURANCE</v>
          </cell>
          <cell r="D777">
            <v>-19444.919999999998</v>
          </cell>
          <cell r="E777">
            <v>116669.48</v>
          </cell>
        </row>
        <row r="778">
          <cell r="A778">
            <v>11010</v>
          </cell>
          <cell r="B778">
            <v>0</v>
          </cell>
          <cell r="C778" t="str">
            <v>LAND</v>
          </cell>
          <cell r="D778">
            <v>0</v>
          </cell>
          <cell r="E778">
            <v>11010000</v>
          </cell>
        </row>
        <row r="779">
          <cell r="A779">
            <v>11052</v>
          </cell>
          <cell r="B779">
            <v>0</v>
          </cell>
          <cell r="C779" t="str">
            <v>BLDG &amp; IMP-ORIGINAL PURCHASE</v>
          </cell>
          <cell r="D779">
            <v>0</v>
          </cell>
          <cell r="E779">
            <v>25690000</v>
          </cell>
        </row>
        <row r="780">
          <cell r="A780">
            <v>11053</v>
          </cell>
          <cell r="B780">
            <v>0</v>
          </cell>
          <cell r="C780" t="str">
            <v>BLDG &amp; IMP-TITLE &amp; CLOSING COS</v>
          </cell>
          <cell r="D780">
            <v>0</v>
          </cell>
          <cell r="E780">
            <v>13639.5</v>
          </cell>
        </row>
        <row r="781">
          <cell r="A781">
            <v>11055</v>
          </cell>
          <cell r="B781">
            <v>0</v>
          </cell>
          <cell r="C781" t="str">
            <v>BLDG &amp; IMP-LEGAL FEES</v>
          </cell>
          <cell r="D781">
            <v>0</v>
          </cell>
          <cell r="E781">
            <v>81008.69</v>
          </cell>
        </row>
        <row r="782">
          <cell r="A782">
            <v>11056</v>
          </cell>
          <cell r="B782">
            <v>0</v>
          </cell>
          <cell r="C782" t="str">
            <v>BLDG &amp; IMP-ENGINEERING</v>
          </cell>
          <cell r="D782">
            <v>0</v>
          </cell>
          <cell r="E782">
            <v>14474.52</v>
          </cell>
        </row>
        <row r="783">
          <cell r="A783">
            <v>11070</v>
          </cell>
          <cell r="B783">
            <v>0</v>
          </cell>
          <cell r="C783" t="str">
            <v>CONST IN PROGRESS</v>
          </cell>
          <cell r="D783">
            <v>0</v>
          </cell>
          <cell r="E783">
            <v>0</v>
          </cell>
        </row>
        <row r="784">
          <cell r="A784">
            <v>11250</v>
          </cell>
          <cell r="B784">
            <v>0</v>
          </cell>
          <cell r="C784" t="str">
            <v>ACCUM UNREALIZED APPRE/DEPRE</v>
          </cell>
          <cell r="D784">
            <v>0</v>
          </cell>
          <cell r="E784">
            <v>-1509122.71</v>
          </cell>
        </row>
        <row r="785">
          <cell r="A785">
            <v>20105</v>
          </cell>
          <cell r="B785">
            <v>0</v>
          </cell>
          <cell r="C785" t="str">
            <v>SECURITY DEPOSITS</v>
          </cell>
          <cell r="D785">
            <v>0</v>
          </cell>
          <cell r="E785">
            <v>-289123.69</v>
          </cell>
        </row>
        <row r="786">
          <cell r="A786">
            <v>20305</v>
          </cell>
          <cell r="B786">
            <v>0</v>
          </cell>
          <cell r="C786" t="str">
            <v>TRADE PAYBLE-FUND</v>
          </cell>
          <cell r="D786">
            <v>-52422.77</v>
          </cell>
          <cell r="E786">
            <v>-52422.77</v>
          </cell>
        </row>
        <row r="787">
          <cell r="A787">
            <v>20310</v>
          </cell>
          <cell r="B787">
            <v>0</v>
          </cell>
          <cell r="C787" t="str">
            <v>R E TAX PAYABLE</v>
          </cell>
          <cell r="D787">
            <v>169288.35</v>
          </cell>
          <cell r="E787">
            <v>0</v>
          </cell>
        </row>
        <row r="788">
          <cell r="A788">
            <v>20315</v>
          </cell>
          <cell r="B788">
            <v>0</v>
          </cell>
          <cell r="C788" t="str">
            <v>MORTGAGE INTEREST PAYABL</v>
          </cell>
          <cell r="D788">
            <v>76.7</v>
          </cell>
          <cell r="E788">
            <v>-113828.65</v>
          </cell>
        </row>
        <row r="789">
          <cell r="A789">
            <v>20604</v>
          </cell>
          <cell r="B789">
            <v>0</v>
          </cell>
          <cell r="C789" t="str">
            <v>LONG TERM DEBT</v>
          </cell>
          <cell r="D789">
            <v>0</v>
          </cell>
          <cell r="E789">
            <v>-13699750.23</v>
          </cell>
        </row>
        <row r="790">
          <cell r="A790">
            <v>20605</v>
          </cell>
          <cell r="B790">
            <v>0</v>
          </cell>
          <cell r="C790" t="str">
            <v>PAYMENT ON LONG TERM DEBT</v>
          </cell>
          <cell r="D790">
            <v>9041.15</v>
          </cell>
          <cell r="E790">
            <v>281834.71999999997</v>
          </cell>
        </row>
        <row r="791">
          <cell r="A791">
            <v>21090</v>
          </cell>
          <cell r="B791">
            <v>0</v>
          </cell>
          <cell r="C791" t="str">
            <v>ACCUM NET EARNINGS</v>
          </cell>
          <cell r="D791">
            <v>0</v>
          </cell>
          <cell r="E791">
            <v>-3277626.48</v>
          </cell>
        </row>
        <row r="792">
          <cell r="A792">
            <v>30105</v>
          </cell>
          <cell r="B792">
            <v>0</v>
          </cell>
          <cell r="C792" t="str">
            <v>BASE RENT</v>
          </cell>
          <cell r="D792">
            <v>-348949.51</v>
          </cell>
          <cell r="E792">
            <v>-4173877.9</v>
          </cell>
        </row>
        <row r="793">
          <cell r="A793">
            <v>30106</v>
          </cell>
          <cell r="B793">
            <v>0</v>
          </cell>
          <cell r="C793" t="str">
            <v>RENT ABATEMENT</v>
          </cell>
          <cell r="D793">
            <v>0</v>
          </cell>
          <cell r="E793">
            <v>24645.360000000001</v>
          </cell>
        </row>
        <row r="794">
          <cell r="A794">
            <v>30380</v>
          </cell>
          <cell r="B794">
            <v>0</v>
          </cell>
          <cell r="C794" t="str">
            <v>MISC. REVENUE</v>
          </cell>
          <cell r="D794">
            <v>0</v>
          </cell>
          <cell r="E794">
            <v>-1074.8</v>
          </cell>
        </row>
        <row r="795">
          <cell r="A795">
            <v>30401</v>
          </cell>
          <cell r="B795">
            <v>0</v>
          </cell>
          <cell r="C795" t="str">
            <v>TENANT REIMB. SUMMARY</v>
          </cell>
          <cell r="D795">
            <v>-7988</v>
          </cell>
          <cell r="E795">
            <v>-72225.86</v>
          </cell>
        </row>
        <row r="796">
          <cell r="A796">
            <v>30505</v>
          </cell>
          <cell r="B796">
            <v>0</v>
          </cell>
          <cell r="C796" t="str">
            <v>TAX REIMB.</v>
          </cell>
          <cell r="D796">
            <v>-89909.37</v>
          </cell>
          <cell r="E796">
            <v>-337401.62</v>
          </cell>
        </row>
        <row r="797">
          <cell r="A797">
            <v>30605</v>
          </cell>
          <cell r="B797">
            <v>0</v>
          </cell>
          <cell r="C797" t="str">
            <v>INSURANCE REIMB.</v>
          </cell>
          <cell r="D797">
            <v>-4353</v>
          </cell>
          <cell r="E797">
            <v>-101173.71</v>
          </cell>
        </row>
        <row r="798">
          <cell r="A798">
            <v>30690</v>
          </cell>
          <cell r="B798">
            <v>0</v>
          </cell>
          <cell r="C798" t="str">
            <v>BAD DEBT EXP.-TENANT REIMB.</v>
          </cell>
          <cell r="D798">
            <v>0</v>
          </cell>
          <cell r="E798">
            <v>2445.31</v>
          </cell>
        </row>
        <row r="799">
          <cell r="A799">
            <v>40101</v>
          </cell>
          <cell r="B799">
            <v>0</v>
          </cell>
          <cell r="C799" t="str">
            <v>BUILDING R &amp; M SUMMARY</v>
          </cell>
          <cell r="D799">
            <v>525</v>
          </cell>
          <cell r="E799">
            <v>596</v>
          </cell>
        </row>
        <row r="800">
          <cell r="A800">
            <v>40201</v>
          </cell>
          <cell r="B800">
            <v>0</v>
          </cell>
          <cell r="C800" t="str">
            <v>JANITORIAL SUMMARY</v>
          </cell>
          <cell r="D800">
            <v>0</v>
          </cell>
          <cell r="E800">
            <v>778</v>
          </cell>
        </row>
        <row r="801">
          <cell r="A801">
            <v>40401</v>
          </cell>
          <cell r="B801">
            <v>0</v>
          </cell>
          <cell r="C801" t="str">
            <v>COMMON AREA R &amp; M SUMMARY</v>
          </cell>
          <cell r="D801">
            <v>8362.35</v>
          </cell>
          <cell r="E801">
            <v>41466.65</v>
          </cell>
        </row>
        <row r="802">
          <cell r="A802">
            <v>40605</v>
          </cell>
          <cell r="B802">
            <v>0</v>
          </cell>
          <cell r="C802" t="str">
            <v>PROPERTY MANAGEMENT FEES</v>
          </cell>
          <cell r="D802">
            <v>6173.36</v>
          </cell>
          <cell r="E802">
            <v>93548.65</v>
          </cell>
        </row>
        <row r="803">
          <cell r="A803">
            <v>40705</v>
          </cell>
          <cell r="B803">
            <v>0</v>
          </cell>
          <cell r="C803" t="str">
            <v>PROPERTY TAXES</v>
          </cell>
          <cell r="D803">
            <v>30182.400000000001</v>
          </cell>
          <cell r="E803">
            <v>278715.15999999997</v>
          </cell>
        </row>
        <row r="804">
          <cell r="A804">
            <v>40720</v>
          </cell>
          <cell r="B804">
            <v>0</v>
          </cell>
          <cell r="C804" t="str">
            <v>TAXES, LICENSES &amp; OTHER</v>
          </cell>
          <cell r="D804">
            <v>1000</v>
          </cell>
          <cell r="E804">
            <v>4593.55</v>
          </cell>
        </row>
        <row r="805">
          <cell r="A805">
            <v>40810</v>
          </cell>
          <cell r="B805">
            <v>0</v>
          </cell>
          <cell r="C805" t="str">
            <v>PROPERTY CASUALTY INS.</v>
          </cell>
          <cell r="D805">
            <v>19444.919999999998</v>
          </cell>
          <cell r="E805">
            <v>185426.51</v>
          </cell>
        </row>
        <row r="806">
          <cell r="A806">
            <v>50110</v>
          </cell>
          <cell r="B806">
            <v>0</v>
          </cell>
          <cell r="C806" t="str">
            <v>DEBT SERVICE-INTEREST</v>
          </cell>
          <cell r="D806">
            <v>113828.65</v>
          </cell>
          <cell r="E806">
            <v>1371016.86</v>
          </cell>
        </row>
        <row r="807">
          <cell r="A807">
            <v>50402</v>
          </cell>
          <cell r="B807">
            <v>0</v>
          </cell>
          <cell r="C807" t="str">
            <v>LEGAL FEES</v>
          </cell>
          <cell r="D807">
            <v>0</v>
          </cell>
          <cell r="E807">
            <v>2377</v>
          </cell>
        </row>
        <row r="808">
          <cell r="A808">
            <v>50403</v>
          </cell>
          <cell r="B808">
            <v>0</v>
          </cell>
          <cell r="C808" t="str">
            <v>OTHER PROFESSIONAL FEES</v>
          </cell>
          <cell r="D808">
            <v>0</v>
          </cell>
          <cell r="E808">
            <v>2521.62</v>
          </cell>
        </row>
        <row r="809">
          <cell r="A809">
            <v>50404</v>
          </cell>
          <cell r="B809">
            <v>0</v>
          </cell>
          <cell r="C809" t="str">
            <v>ENVIRONMENTAL</v>
          </cell>
          <cell r="D809">
            <v>0</v>
          </cell>
          <cell r="E809">
            <v>1784.29</v>
          </cell>
        </row>
        <row r="810">
          <cell r="A810">
            <v>50413</v>
          </cell>
          <cell r="B810">
            <v>0</v>
          </cell>
          <cell r="C810" t="str">
            <v>NON-REIMBURSED MAJOR REPAIRS</v>
          </cell>
          <cell r="D810">
            <v>0</v>
          </cell>
          <cell r="E810">
            <v>-579.75</v>
          </cell>
        </row>
        <row r="811">
          <cell r="A811">
            <v>50419</v>
          </cell>
          <cell r="B811">
            <v>0</v>
          </cell>
          <cell r="C811" t="str">
            <v>LEASING PROMOTION EXPENSE</v>
          </cell>
          <cell r="D811">
            <v>0</v>
          </cell>
          <cell r="E811">
            <v>241.09</v>
          </cell>
        </row>
        <row r="812">
          <cell r="A812">
            <v>50420</v>
          </cell>
          <cell r="B812">
            <v>0</v>
          </cell>
          <cell r="C812" t="str">
            <v>MISC. DISBURSEMENTS</v>
          </cell>
          <cell r="D812">
            <v>0</v>
          </cell>
          <cell r="E812">
            <v>121.09</v>
          </cell>
        </row>
        <row r="813">
          <cell r="A813">
            <v>50430</v>
          </cell>
          <cell r="B813">
            <v>0</v>
          </cell>
          <cell r="C813" t="str">
            <v>RESERVE FOR EARTHQUAKE REPAIRS</v>
          </cell>
          <cell r="D813">
            <v>0</v>
          </cell>
          <cell r="E813">
            <v>1418.75</v>
          </cell>
        </row>
        <row r="814">
          <cell r="A814">
            <v>60105</v>
          </cell>
          <cell r="B814">
            <v>0</v>
          </cell>
          <cell r="C814" t="str">
            <v>MANAGEMENT FEE -TRUSTEE</v>
          </cell>
          <cell r="D814">
            <v>428000</v>
          </cell>
          <cell r="E814">
            <v>428000</v>
          </cell>
        </row>
        <row r="815">
          <cell r="A815">
            <v>70005</v>
          </cell>
          <cell r="B815">
            <v>0</v>
          </cell>
          <cell r="C815" t="str">
            <v>UNREALIZED APPRECIATION</v>
          </cell>
          <cell r="D815">
            <v>0</v>
          </cell>
          <cell r="E815">
            <v>800000</v>
          </cell>
        </row>
        <row r="816">
          <cell r="D816" t="str">
            <v>==============</v>
          </cell>
          <cell r="E816" t="str">
            <v>==============</v>
          </cell>
        </row>
        <row r="817">
          <cell r="D817">
            <v>0</v>
          </cell>
          <cell r="E817" t="str">
            <v xml:space="preserve">      0.00_x000C_</v>
          </cell>
        </row>
        <row r="822">
          <cell r="C822" t="str">
            <v xml:space="preserve">        WESTMARK REALTY ADVISORS</v>
          </cell>
        </row>
        <row r="823">
          <cell r="C823" t="str">
            <v xml:space="preserve">        T R I A L  B A L A N C E</v>
          </cell>
          <cell r="D823">
            <v>0</v>
          </cell>
          <cell r="E823" t="str">
            <v>PAGE 21</v>
          </cell>
        </row>
        <row r="824">
          <cell r="C824" t="str">
            <v xml:space="preserve">           MONTH ENDING 12/95</v>
          </cell>
          <cell r="D824">
            <v>0</v>
          </cell>
          <cell r="E824" t="str">
            <v>01/25/96</v>
          </cell>
        </row>
        <row r="825">
          <cell r="A825" t="str">
            <v>FUND</v>
          </cell>
          <cell r="B825">
            <v>0</v>
          </cell>
          <cell r="C825" t="str">
            <v xml:space="preserve">6 TCW REALTY FUND  VI           </v>
          </cell>
        </row>
        <row r="826">
          <cell r="A826" t="str">
            <v>PROPERTY</v>
          </cell>
          <cell r="B826">
            <v>0</v>
          </cell>
          <cell r="C826" t="str">
            <v xml:space="preserve"> 6031 PORTOLA PLAZA                 </v>
          </cell>
        </row>
        <row r="827">
          <cell r="A827" t="str">
            <v>ACCOUNT</v>
          </cell>
          <cell r="B827">
            <v>0</v>
          </cell>
          <cell r="C827" t="str">
            <v>DESCRIPTION</v>
          </cell>
          <cell r="D827" t="str">
            <v>CURRENT MONTH</v>
          </cell>
          <cell r="E827" t="str">
            <v>YEAR-TO-DATE</v>
          </cell>
        </row>
        <row r="828">
          <cell r="A828" t="str">
            <v>===================</v>
          </cell>
          <cell r="B828">
            <v>0</v>
          </cell>
          <cell r="C828" t="str">
            <v>===================================</v>
          </cell>
          <cell r="D828" t="str">
            <v>=============</v>
          </cell>
          <cell r="E828" t="str">
            <v>==============</v>
          </cell>
        </row>
        <row r="829">
          <cell r="A829">
            <v>10106</v>
          </cell>
          <cell r="B829">
            <v>0</v>
          </cell>
          <cell r="C829" t="str">
            <v>CASH-SPNB -TENANT IN COMMON</v>
          </cell>
          <cell r="D829">
            <v>726877.66</v>
          </cell>
          <cell r="E829">
            <v>0</v>
          </cell>
        </row>
        <row r="830">
          <cell r="A830">
            <v>10210</v>
          </cell>
          <cell r="B830">
            <v>0</v>
          </cell>
          <cell r="C830" t="str">
            <v>INT RECEIVABLE- EEL</v>
          </cell>
          <cell r="D830">
            <v>0</v>
          </cell>
          <cell r="E830">
            <v>110736.54</v>
          </cell>
        </row>
        <row r="831">
          <cell r="A831">
            <v>10410</v>
          </cell>
          <cell r="B831">
            <v>0</v>
          </cell>
          <cell r="C831" t="str">
            <v>EQUITY EQUIV LOAN-FIRST</v>
          </cell>
          <cell r="D831">
            <v>0</v>
          </cell>
          <cell r="E831">
            <v>14764872.279999999</v>
          </cell>
        </row>
        <row r="832">
          <cell r="A832">
            <v>10451</v>
          </cell>
          <cell r="B832">
            <v>0</v>
          </cell>
          <cell r="C832" t="str">
            <v>OPTION FEE &amp; COST-ACQUISITION</v>
          </cell>
          <cell r="D832">
            <v>0</v>
          </cell>
          <cell r="E832">
            <v>33632.42</v>
          </cell>
        </row>
        <row r="833">
          <cell r="A833">
            <v>10452</v>
          </cell>
          <cell r="B833">
            <v>0</v>
          </cell>
          <cell r="C833" t="str">
            <v>OPTION FEE &amp; COST - OPERATION</v>
          </cell>
          <cell r="D833">
            <v>0</v>
          </cell>
          <cell r="E833">
            <v>0</v>
          </cell>
        </row>
        <row r="834">
          <cell r="A834">
            <v>10551</v>
          </cell>
          <cell r="B834">
            <v>0</v>
          </cell>
          <cell r="C834" t="str">
            <v>INTERCO A/C-FUND</v>
          </cell>
          <cell r="D834">
            <v>-788031.24</v>
          </cell>
          <cell r="E834">
            <v>-12085281.449999999</v>
          </cell>
        </row>
        <row r="835">
          <cell r="A835">
            <v>11250</v>
          </cell>
          <cell r="B835">
            <v>0</v>
          </cell>
          <cell r="C835" t="str">
            <v>ACCUM UNREALIZED APPRE/DEPRE</v>
          </cell>
          <cell r="D835">
            <v>0</v>
          </cell>
          <cell r="E835">
            <v>318307.21999999997</v>
          </cell>
        </row>
        <row r="836">
          <cell r="A836">
            <v>20305</v>
          </cell>
          <cell r="B836">
            <v>0</v>
          </cell>
          <cell r="C836" t="str">
            <v>TRADE PAYBLE-FUND</v>
          </cell>
          <cell r="D836">
            <v>0</v>
          </cell>
          <cell r="E836">
            <v>-8669.31</v>
          </cell>
        </row>
        <row r="837">
          <cell r="A837">
            <v>21090</v>
          </cell>
          <cell r="B837">
            <v>0</v>
          </cell>
          <cell r="C837" t="str">
            <v>ACCUM NET EARNINGS</v>
          </cell>
          <cell r="D837">
            <v>0</v>
          </cell>
          <cell r="E837">
            <v>-2237291.19</v>
          </cell>
        </row>
        <row r="838">
          <cell r="A838">
            <v>32111</v>
          </cell>
          <cell r="B838">
            <v>0</v>
          </cell>
          <cell r="C838" t="str">
            <v>INTEREST INCOME - EEL'S</v>
          </cell>
          <cell r="D838">
            <v>-110736.54</v>
          </cell>
          <cell r="E838">
            <v>-1297720.75</v>
          </cell>
        </row>
        <row r="839">
          <cell r="A839">
            <v>60105</v>
          </cell>
          <cell r="B839">
            <v>0</v>
          </cell>
          <cell r="C839" t="str">
            <v>MANAGEMENT FEE -TRUSTEE</v>
          </cell>
          <cell r="D839">
            <v>171890.12</v>
          </cell>
          <cell r="E839">
            <v>171890.12</v>
          </cell>
        </row>
        <row r="840">
          <cell r="A840">
            <v>70005</v>
          </cell>
          <cell r="B840">
            <v>0</v>
          </cell>
          <cell r="C840" t="str">
            <v>UNREALIZED APPRECIATION</v>
          </cell>
          <cell r="D840">
            <v>0</v>
          </cell>
          <cell r="E840">
            <v>229524.12</v>
          </cell>
        </row>
        <row r="841">
          <cell r="D841" t="str">
            <v>==============</v>
          </cell>
          <cell r="E841" t="str">
            <v>==============</v>
          </cell>
        </row>
        <row r="842">
          <cell r="D842">
            <v>0</v>
          </cell>
          <cell r="E842" t="str">
            <v xml:space="preserve">      0.00_x000C_</v>
          </cell>
        </row>
        <row r="843">
          <cell r="C843" t="str">
            <v xml:space="preserve">        WESTMARK REALTY ADVISORS</v>
          </cell>
        </row>
        <row r="844">
          <cell r="C844" t="str">
            <v xml:space="preserve">        T R I A L  B A L A N C E</v>
          </cell>
          <cell r="D844">
            <v>0</v>
          </cell>
          <cell r="E844" t="str">
            <v>PAGE 22</v>
          </cell>
        </row>
        <row r="845">
          <cell r="C845" t="str">
            <v xml:space="preserve">           MONTH ENDING 12/95</v>
          </cell>
          <cell r="D845">
            <v>0</v>
          </cell>
          <cell r="E845" t="str">
            <v>01/25/96</v>
          </cell>
        </row>
        <row r="846">
          <cell r="A846" t="str">
            <v>FUND</v>
          </cell>
          <cell r="B846">
            <v>0</v>
          </cell>
          <cell r="C846" t="str">
            <v xml:space="preserve">6 TCW REALTY FUND  VI           </v>
          </cell>
        </row>
        <row r="847">
          <cell r="A847" t="str">
            <v>PROPERTY</v>
          </cell>
          <cell r="B847">
            <v>0</v>
          </cell>
          <cell r="C847" t="str">
            <v xml:space="preserve"> 6033 HAMMONDS FERRY ROAD           </v>
          </cell>
        </row>
        <row r="848">
          <cell r="A848" t="str">
            <v>ACCOUNT</v>
          </cell>
          <cell r="B848">
            <v>0</v>
          </cell>
          <cell r="C848" t="str">
            <v>DESCRIPTION</v>
          </cell>
          <cell r="D848" t="str">
            <v>CURRENT MONTH</v>
          </cell>
          <cell r="E848" t="str">
            <v>YEAR-TO-DATE</v>
          </cell>
        </row>
        <row r="849">
          <cell r="A849" t="str">
            <v>===================</v>
          </cell>
          <cell r="B849">
            <v>0</v>
          </cell>
          <cell r="C849" t="str">
            <v>===================================</v>
          </cell>
          <cell r="D849" t="str">
            <v>=============</v>
          </cell>
          <cell r="E849" t="str">
            <v>==============</v>
          </cell>
        </row>
        <row r="850">
          <cell r="A850">
            <v>10106</v>
          </cell>
          <cell r="B850">
            <v>0</v>
          </cell>
          <cell r="C850" t="str">
            <v>CASH-SPNB -TENANT IN COMMON</v>
          </cell>
          <cell r="D850">
            <v>257182.88</v>
          </cell>
          <cell r="E850">
            <v>0</v>
          </cell>
        </row>
        <row r="851">
          <cell r="A851">
            <v>10210</v>
          </cell>
          <cell r="B851">
            <v>0</v>
          </cell>
          <cell r="C851" t="str">
            <v>INT RECEIVABLE- EEL</v>
          </cell>
          <cell r="D851">
            <v>1875.89</v>
          </cell>
          <cell r="E851">
            <v>57693.72</v>
          </cell>
        </row>
        <row r="852">
          <cell r="A852">
            <v>10410</v>
          </cell>
          <cell r="B852">
            <v>0</v>
          </cell>
          <cell r="C852" t="str">
            <v>EQUITY EQUIV LOAN-FIRST</v>
          </cell>
          <cell r="D852">
            <v>0</v>
          </cell>
          <cell r="E852">
            <v>7548036.3399999999</v>
          </cell>
        </row>
        <row r="853">
          <cell r="A853">
            <v>10451</v>
          </cell>
          <cell r="B853">
            <v>0</v>
          </cell>
          <cell r="C853" t="str">
            <v>OPTION FEE &amp; COST-ACQUISITION</v>
          </cell>
          <cell r="D853">
            <v>0</v>
          </cell>
          <cell r="E853">
            <v>131170.26999999999</v>
          </cell>
        </row>
        <row r="854">
          <cell r="A854">
            <v>10452</v>
          </cell>
          <cell r="B854">
            <v>0</v>
          </cell>
          <cell r="C854" t="str">
            <v>OPTION FEE &amp; COST - OPERATION</v>
          </cell>
          <cell r="D854">
            <v>0</v>
          </cell>
          <cell r="E854">
            <v>2662.5</v>
          </cell>
        </row>
        <row r="855">
          <cell r="A855">
            <v>10551</v>
          </cell>
          <cell r="B855">
            <v>0</v>
          </cell>
          <cell r="C855" t="str">
            <v>INTERCO A/C-FUND</v>
          </cell>
          <cell r="D855">
            <v>-293041.40999999997</v>
          </cell>
          <cell r="E855">
            <v>-6191104.0800000001</v>
          </cell>
        </row>
        <row r="856">
          <cell r="A856">
            <v>11250</v>
          </cell>
          <cell r="B856">
            <v>0</v>
          </cell>
          <cell r="C856" t="str">
            <v>ACCUM UNREALIZED APPRE/DEPRE</v>
          </cell>
          <cell r="D856">
            <v>0</v>
          </cell>
          <cell r="E856">
            <v>410797.49</v>
          </cell>
        </row>
        <row r="857">
          <cell r="A857">
            <v>21090</v>
          </cell>
          <cell r="B857">
            <v>0</v>
          </cell>
          <cell r="C857" t="str">
            <v>ACCUM NET EARNINGS</v>
          </cell>
          <cell r="D857">
            <v>0</v>
          </cell>
          <cell r="E857">
            <v>-1089161.01</v>
          </cell>
        </row>
        <row r="858">
          <cell r="A858">
            <v>32111</v>
          </cell>
          <cell r="B858">
            <v>0</v>
          </cell>
          <cell r="C858" t="str">
            <v>INTEREST INCOME - EEL'S</v>
          </cell>
          <cell r="D858">
            <v>-57694.16</v>
          </cell>
          <cell r="E858">
            <v>-678596.17</v>
          </cell>
        </row>
        <row r="859">
          <cell r="A859">
            <v>60105</v>
          </cell>
          <cell r="B859">
            <v>0</v>
          </cell>
          <cell r="C859" t="str">
            <v>MANAGEMENT FEE -TRUSTEE</v>
          </cell>
          <cell r="D859">
            <v>91676.800000000003</v>
          </cell>
          <cell r="E859">
            <v>91676.800000000003</v>
          </cell>
        </row>
        <row r="860">
          <cell r="A860">
            <v>70005</v>
          </cell>
          <cell r="B860">
            <v>0</v>
          </cell>
          <cell r="C860" t="str">
            <v>UNREALIZED APPRECIATION</v>
          </cell>
          <cell r="D860">
            <v>0</v>
          </cell>
          <cell r="E860">
            <v>-283175.86</v>
          </cell>
        </row>
        <row r="861">
          <cell r="D861" t="str">
            <v>==============</v>
          </cell>
          <cell r="E861" t="str">
            <v>==============</v>
          </cell>
        </row>
        <row r="862">
          <cell r="D862">
            <v>0</v>
          </cell>
          <cell r="E862" t="str">
            <v xml:space="preserve">      0.00_x000C_</v>
          </cell>
        </row>
        <row r="863">
          <cell r="C863" t="str">
            <v xml:space="preserve">        WESTMARK REALTY ADVISORS</v>
          </cell>
        </row>
        <row r="864">
          <cell r="C864" t="str">
            <v xml:space="preserve">        T R I A L  B A L A N C E</v>
          </cell>
          <cell r="D864">
            <v>0</v>
          </cell>
          <cell r="E864" t="str">
            <v>PAGE 23</v>
          </cell>
        </row>
        <row r="865">
          <cell r="C865" t="str">
            <v xml:space="preserve">           MONTH ENDING 12/95</v>
          </cell>
          <cell r="D865">
            <v>0</v>
          </cell>
          <cell r="E865" t="str">
            <v>01/25/96</v>
          </cell>
        </row>
        <row r="866">
          <cell r="A866" t="str">
            <v>FUND</v>
          </cell>
          <cell r="B866">
            <v>0</v>
          </cell>
          <cell r="C866" t="str">
            <v xml:space="preserve">6 TCW REALTY FUND  VI           </v>
          </cell>
        </row>
        <row r="867">
          <cell r="A867" t="str">
            <v>PROPERTY</v>
          </cell>
          <cell r="B867">
            <v>0</v>
          </cell>
          <cell r="C867" t="str">
            <v xml:space="preserve"> 6034 HOLMDEL CENTER                </v>
          </cell>
        </row>
        <row r="868">
          <cell r="A868" t="str">
            <v>ACCOUNT</v>
          </cell>
          <cell r="B868">
            <v>0</v>
          </cell>
          <cell r="C868" t="str">
            <v>DESCRIPTION</v>
          </cell>
          <cell r="D868" t="str">
            <v>CURRENT MONTH</v>
          </cell>
          <cell r="E868" t="str">
            <v>YEAR-TO-DATE</v>
          </cell>
        </row>
        <row r="869">
          <cell r="A869" t="str">
            <v>===================</v>
          </cell>
          <cell r="B869">
            <v>0</v>
          </cell>
          <cell r="C869" t="str">
            <v>===================================</v>
          </cell>
          <cell r="D869" t="str">
            <v>=============</v>
          </cell>
          <cell r="E869" t="str">
            <v>==============</v>
          </cell>
        </row>
        <row r="870">
          <cell r="A870">
            <v>10106</v>
          </cell>
          <cell r="B870">
            <v>0</v>
          </cell>
          <cell r="C870" t="str">
            <v>CASH-SPNB -TENANT IN COMMON</v>
          </cell>
          <cell r="D870">
            <v>51666.59</v>
          </cell>
          <cell r="E870">
            <v>0</v>
          </cell>
        </row>
        <row r="871">
          <cell r="A871">
            <v>10215</v>
          </cell>
          <cell r="B871">
            <v>0</v>
          </cell>
          <cell r="C871" t="str">
            <v>RENT RECEIVABLE-TENANT</v>
          </cell>
          <cell r="D871">
            <v>-23437.25</v>
          </cell>
          <cell r="E871">
            <v>137529.32999999999</v>
          </cell>
        </row>
        <row r="872">
          <cell r="A872">
            <v>10216</v>
          </cell>
          <cell r="B872">
            <v>0</v>
          </cell>
          <cell r="C872" t="str">
            <v>BAD DEBT ALLOWANCE</v>
          </cell>
          <cell r="D872">
            <v>27164.7</v>
          </cell>
          <cell r="E872">
            <v>-99547.14</v>
          </cell>
        </row>
        <row r="873">
          <cell r="A873">
            <v>10551</v>
          </cell>
          <cell r="B873">
            <v>0</v>
          </cell>
          <cell r="C873" t="str">
            <v>INTERCO A/C-FUND</v>
          </cell>
          <cell r="D873">
            <v>-203970.68</v>
          </cell>
          <cell r="E873">
            <v>-37737257.68</v>
          </cell>
        </row>
        <row r="874">
          <cell r="A874">
            <v>10561</v>
          </cell>
          <cell r="B874">
            <v>0</v>
          </cell>
          <cell r="C874" t="str">
            <v>PREPAID PROPERTY TAX</v>
          </cell>
          <cell r="D874">
            <v>-39188.14</v>
          </cell>
          <cell r="E874">
            <v>0</v>
          </cell>
        </row>
        <row r="875">
          <cell r="A875">
            <v>10562</v>
          </cell>
          <cell r="B875">
            <v>0</v>
          </cell>
          <cell r="C875" t="str">
            <v>PREPAID INSURANCE</v>
          </cell>
          <cell r="D875">
            <v>-7188.92</v>
          </cell>
          <cell r="E875">
            <v>43133.48</v>
          </cell>
        </row>
        <row r="876">
          <cell r="A876">
            <v>11010</v>
          </cell>
          <cell r="B876">
            <v>0</v>
          </cell>
          <cell r="C876" t="str">
            <v>LAND</v>
          </cell>
          <cell r="D876">
            <v>0</v>
          </cell>
          <cell r="E876">
            <v>13560000</v>
          </cell>
        </row>
        <row r="877">
          <cell r="A877">
            <v>11052</v>
          </cell>
          <cell r="B877">
            <v>0</v>
          </cell>
          <cell r="C877" t="str">
            <v>BLDG &amp; IMP-ORIGINAL PURCHASE</v>
          </cell>
          <cell r="D877">
            <v>0</v>
          </cell>
          <cell r="E877">
            <v>31640102.559999999</v>
          </cell>
        </row>
        <row r="878">
          <cell r="A878">
            <v>11053</v>
          </cell>
          <cell r="B878">
            <v>0</v>
          </cell>
          <cell r="C878" t="str">
            <v>BLDG &amp; IMP-TITLE &amp; CLOSING COS</v>
          </cell>
          <cell r="D878">
            <v>0</v>
          </cell>
          <cell r="E878">
            <v>69424</v>
          </cell>
        </row>
        <row r="879">
          <cell r="A879">
            <v>11055</v>
          </cell>
          <cell r="B879">
            <v>0</v>
          </cell>
          <cell r="C879" t="str">
            <v>BLDG &amp; IMP-LEGAL FEES</v>
          </cell>
          <cell r="D879">
            <v>0</v>
          </cell>
          <cell r="E879">
            <v>110533.28</v>
          </cell>
        </row>
        <row r="880">
          <cell r="A880">
            <v>11056</v>
          </cell>
          <cell r="B880">
            <v>0</v>
          </cell>
          <cell r="C880" t="str">
            <v>BLDG &amp; IMP-ENGINEERING</v>
          </cell>
          <cell r="D880">
            <v>0</v>
          </cell>
          <cell r="E880">
            <v>99561.49</v>
          </cell>
        </row>
        <row r="881">
          <cell r="A881">
            <v>11057</v>
          </cell>
          <cell r="B881">
            <v>0</v>
          </cell>
          <cell r="C881" t="str">
            <v>BLDG &amp; IMP-THROUGH PROPERTY</v>
          </cell>
          <cell r="D881">
            <v>0</v>
          </cell>
          <cell r="E881">
            <v>12574.84</v>
          </cell>
        </row>
        <row r="882">
          <cell r="A882">
            <v>11059</v>
          </cell>
          <cell r="B882">
            <v>0</v>
          </cell>
          <cell r="C882" t="str">
            <v>TENANT IMPR-THRU PROPERTY</v>
          </cell>
          <cell r="D882">
            <v>0</v>
          </cell>
          <cell r="E882">
            <v>5100</v>
          </cell>
        </row>
        <row r="883">
          <cell r="A883">
            <v>11061</v>
          </cell>
          <cell r="B883">
            <v>0</v>
          </cell>
          <cell r="C883" t="str">
            <v>FURNITURE/EQUIPMENT-THRU PROP</v>
          </cell>
          <cell r="D883">
            <v>0</v>
          </cell>
          <cell r="E883">
            <v>7280</v>
          </cell>
        </row>
        <row r="884">
          <cell r="A884">
            <v>11250</v>
          </cell>
          <cell r="B884">
            <v>0</v>
          </cell>
          <cell r="C884" t="str">
            <v>ACCUM UNREALIZED APPRE/DEPRE</v>
          </cell>
          <cell r="D884">
            <v>0</v>
          </cell>
          <cell r="E884">
            <v>1996139.15</v>
          </cell>
        </row>
        <row r="885">
          <cell r="A885">
            <v>20105</v>
          </cell>
          <cell r="B885">
            <v>0</v>
          </cell>
          <cell r="C885" t="str">
            <v>SECURITY DEPOSITS</v>
          </cell>
          <cell r="D885">
            <v>0</v>
          </cell>
          <cell r="E885">
            <v>-99605.31</v>
          </cell>
        </row>
        <row r="886">
          <cell r="A886">
            <v>20309</v>
          </cell>
          <cell r="B886">
            <v>0</v>
          </cell>
          <cell r="C886" t="str">
            <v>PROPERTY MGMT. FEE PAYABLE</v>
          </cell>
          <cell r="D886">
            <v>569.64</v>
          </cell>
          <cell r="E886">
            <v>-14068.77</v>
          </cell>
        </row>
        <row r="887">
          <cell r="A887">
            <v>20310</v>
          </cell>
          <cell r="B887">
            <v>0</v>
          </cell>
          <cell r="C887" t="str">
            <v>R E TAX PAYABLE</v>
          </cell>
          <cell r="D887">
            <v>0</v>
          </cell>
          <cell r="E887">
            <v>0</v>
          </cell>
        </row>
        <row r="888">
          <cell r="A888">
            <v>20351</v>
          </cell>
          <cell r="B888">
            <v>0</v>
          </cell>
          <cell r="C888" t="str">
            <v>A/P-MERCHANTS ASSOC.-TENANT</v>
          </cell>
          <cell r="D888">
            <v>21579.67</v>
          </cell>
          <cell r="E888">
            <v>-6468.41</v>
          </cell>
        </row>
        <row r="889">
          <cell r="A889">
            <v>21090</v>
          </cell>
          <cell r="B889">
            <v>0</v>
          </cell>
          <cell r="C889" t="str">
            <v>ACCUM NET EARNINGS</v>
          </cell>
          <cell r="D889">
            <v>0</v>
          </cell>
          <cell r="E889">
            <v>-4882853.84</v>
          </cell>
        </row>
        <row r="890">
          <cell r="A890">
            <v>30105</v>
          </cell>
          <cell r="B890">
            <v>0</v>
          </cell>
          <cell r="C890" t="str">
            <v>BASE RENT</v>
          </cell>
          <cell r="D890">
            <v>-372281.2</v>
          </cell>
          <cell r="E890">
            <v>-4450458.07</v>
          </cell>
        </row>
        <row r="891">
          <cell r="A891">
            <v>30205</v>
          </cell>
          <cell r="B891">
            <v>0</v>
          </cell>
          <cell r="C891" t="str">
            <v>PERCENTAGE RENT</v>
          </cell>
          <cell r="D891">
            <v>0</v>
          </cell>
          <cell r="E891">
            <v>107.58</v>
          </cell>
        </row>
        <row r="892">
          <cell r="A892">
            <v>30380</v>
          </cell>
          <cell r="B892">
            <v>0</v>
          </cell>
          <cell r="C892" t="str">
            <v>MISC. REVENUE</v>
          </cell>
          <cell r="D892">
            <v>-732.37</v>
          </cell>
          <cell r="E892">
            <v>-1005.89</v>
          </cell>
        </row>
        <row r="893">
          <cell r="A893">
            <v>30390</v>
          </cell>
          <cell r="B893">
            <v>0</v>
          </cell>
          <cell r="C893" t="str">
            <v>BAD DEBT EXP.-RENTAL INCOME</v>
          </cell>
          <cell r="D893">
            <v>0</v>
          </cell>
          <cell r="E893">
            <v>-1860.46</v>
          </cell>
        </row>
        <row r="894">
          <cell r="A894">
            <v>30401</v>
          </cell>
          <cell r="B894">
            <v>0</v>
          </cell>
          <cell r="C894" t="str">
            <v>TENANT REIMB. SUMMARY</v>
          </cell>
          <cell r="D894">
            <v>-32256.03</v>
          </cell>
          <cell r="E894">
            <v>-403162.6</v>
          </cell>
        </row>
        <row r="895">
          <cell r="A895">
            <v>30505</v>
          </cell>
          <cell r="B895">
            <v>0</v>
          </cell>
          <cell r="C895" t="str">
            <v>TAX REIMB.</v>
          </cell>
          <cell r="D895">
            <v>-39651.129999999997</v>
          </cell>
          <cell r="E895">
            <v>-737569.89</v>
          </cell>
        </row>
        <row r="896">
          <cell r="A896">
            <v>30605</v>
          </cell>
          <cell r="B896">
            <v>0</v>
          </cell>
          <cell r="C896" t="str">
            <v>INSURANCE REIMB.</v>
          </cell>
          <cell r="D896">
            <v>-8549.36</v>
          </cell>
          <cell r="E896">
            <v>-143761.39000000001</v>
          </cell>
        </row>
        <row r="897">
          <cell r="A897">
            <v>30690</v>
          </cell>
          <cell r="B897">
            <v>0</v>
          </cell>
          <cell r="C897" t="str">
            <v>BAD DEBT EXP.-TENANT REIMB.</v>
          </cell>
          <cell r="D897">
            <v>-27164.7</v>
          </cell>
          <cell r="E897">
            <v>78544.41</v>
          </cell>
        </row>
        <row r="898">
          <cell r="A898">
            <v>30720</v>
          </cell>
          <cell r="B898">
            <v>0</v>
          </cell>
          <cell r="C898" t="str">
            <v>MISC. RECEIPTS</v>
          </cell>
          <cell r="D898">
            <v>0</v>
          </cell>
          <cell r="E898">
            <v>-0.06</v>
          </cell>
        </row>
        <row r="899">
          <cell r="A899">
            <v>40101</v>
          </cell>
          <cell r="B899">
            <v>0</v>
          </cell>
          <cell r="C899" t="str">
            <v>BUILDING R &amp; M SUMMARY</v>
          </cell>
          <cell r="D899">
            <v>84.8</v>
          </cell>
          <cell r="E899">
            <v>1387.01</v>
          </cell>
        </row>
        <row r="900">
          <cell r="A900">
            <v>40201</v>
          </cell>
          <cell r="B900">
            <v>0</v>
          </cell>
          <cell r="C900" t="str">
            <v>JANITORIAL SUMMARY</v>
          </cell>
          <cell r="D900">
            <v>362.48</v>
          </cell>
          <cell r="E900">
            <v>362.48</v>
          </cell>
        </row>
        <row r="901">
          <cell r="A901">
            <v>40301</v>
          </cell>
          <cell r="B901">
            <v>0</v>
          </cell>
          <cell r="C901" t="str">
            <v>UTILITY SUMMARY</v>
          </cell>
          <cell r="D901">
            <v>3741.91</v>
          </cell>
          <cell r="E901">
            <v>7483.82</v>
          </cell>
        </row>
        <row r="902">
          <cell r="A902">
            <v>40401</v>
          </cell>
          <cell r="B902">
            <v>0</v>
          </cell>
          <cell r="C902" t="str">
            <v>COMMON AREA R &amp; M SUMMARY</v>
          </cell>
          <cell r="D902">
            <v>23892.15</v>
          </cell>
          <cell r="E902">
            <v>300040.90999999997</v>
          </cell>
        </row>
        <row r="903">
          <cell r="A903">
            <v>40501</v>
          </cell>
          <cell r="B903">
            <v>0</v>
          </cell>
          <cell r="C903" t="str">
            <v>GEN &amp; ADMIN SUMMARY</v>
          </cell>
          <cell r="D903">
            <v>0</v>
          </cell>
          <cell r="E903">
            <v>37825.410000000003</v>
          </cell>
        </row>
        <row r="904">
          <cell r="A904">
            <v>40525</v>
          </cell>
          <cell r="B904">
            <v>0</v>
          </cell>
          <cell r="C904" t="str">
            <v>WAGES &amp; SALARIES</v>
          </cell>
          <cell r="D904">
            <v>5049.84</v>
          </cell>
          <cell r="E904">
            <v>14135.24</v>
          </cell>
        </row>
        <row r="905">
          <cell r="A905">
            <v>40590</v>
          </cell>
          <cell r="B905">
            <v>0</v>
          </cell>
          <cell r="C905" t="str">
            <v>MISC. GEN. &amp; ADMIN.</v>
          </cell>
          <cell r="D905">
            <v>22.52</v>
          </cell>
          <cell r="E905">
            <v>89.28</v>
          </cell>
        </row>
        <row r="906">
          <cell r="A906">
            <v>40605</v>
          </cell>
          <cell r="B906">
            <v>0</v>
          </cell>
          <cell r="C906" t="str">
            <v>PROPERTY MANAGEMENT FEES</v>
          </cell>
          <cell r="D906">
            <v>14060.79</v>
          </cell>
          <cell r="E906">
            <v>166701.91</v>
          </cell>
        </row>
        <row r="907">
          <cell r="A907">
            <v>40705</v>
          </cell>
          <cell r="B907">
            <v>0</v>
          </cell>
          <cell r="C907" t="str">
            <v>PROPERTY TAXES</v>
          </cell>
          <cell r="D907">
            <v>39188.14</v>
          </cell>
          <cell r="E907">
            <v>589167.23</v>
          </cell>
        </row>
        <row r="908">
          <cell r="A908">
            <v>40810</v>
          </cell>
          <cell r="B908">
            <v>0</v>
          </cell>
          <cell r="C908" t="str">
            <v>PROPERTY CASUALTY INS.</v>
          </cell>
          <cell r="D908">
            <v>7188.92</v>
          </cell>
          <cell r="E908">
            <v>83506.48</v>
          </cell>
        </row>
        <row r="909">
          <cell r="A909">
            <v>50402</v>
          </cell>
          <cell r="B909">
            <v>0</v>
          </cell>
          <cell r="C909" t="str">
            <v>LEGAL FEES</v>
          </cell>
          <cell r="D909">
            <v>0</v>
          </cell>
          <cell r="E909">
            <v>9070.49</v>
          </cell>
        </row>
        <row r="910">
          <cell r="A910">
            <v>50403</v>
          </cell>
          <cell r="B910">
            <v>0</v>
          </cell>
          <cell r="C910" t="str">
            <v>OTHER PROFESSIONAL FEES</v>
          </cell>
          <cell r="D910">
            <v>13824.7</v>
          </cell>
          <cell r="E910">
            <v>19086.849999999999</v>
          </cell>
        </row>
        <row r="911">
          <cell r="A911">
            <v>50419</v>
          </cell>
          <cell r="B911">
            <v>0</v>
          </cell>
          <cell r="C911" t="str">
            <v>LEASING PROMOTION EXPENSE</v>
          </cell>
          <cell r="D911">
            <v>0</v>
          </cell>
          <cell r="E911">
            <v>500</v>
          </cell>
        </row>
        <row r="912">
          <cell r="A912">
            <v>50420</v>
          </cell>
          <cell r="B912">
            <v>0</v>
          </cell>
          <cell r="C912" t="str">
            <v>MISC. DISBURSEMENTS</v>
          </cell>
          <cell r="D912">
            <v>0</v>
          </cell>
          <cell r="E912">
            <v>182.41</v>
          </cell>
        </row>
        <row r="913">
          <cell r="A913">
            <v>60105</v>
          </cell>
          <cell r="B913">
            <v>0</v>
          </cell>
          <cell r="C913" t="str">
            <v>MANAGEMENT FEE -TRUSTEE</v>
          </cell>
          <cell r="D913">
            <v>546022.93000000005</v>
          </cell>
          <cell r="E913">
            <v>546022.93000000005</v>
          </cell>
        </row>
        <row r="914">
          <cell r="A914">
            <v>70005</v>
          </cell>
          <cell r="B914">
            <v>0</v>
          </cell>
          <cell r="C914" t="str">
            <v>UNREALIZED APPRECIATION</v>
          </cell>
          <cell r="D914">
            <v>0</v>
          </cell>
          <cell r="E914">
            <v>-957973.06</v>
          </cell>
        </row>
        <row r="915">
          <cell r="D915" t="str">
            <v>==============</v>
          </cell>
          <cell r="E915" t="str">
            <v>==============</v>
          </cell>
        </row>
        <row r="916">
          <cell r="D916">
            <v>0</v>
          </cell>
          <cell r="E916">
            <v>0</v>
          </cell>
        </row>
        <row r="922">
          <cell r="A922" t="str">
            <v xml:space="preserve"> 30690              BAD DEBT EXP.-TENANT REIMB.                 0.00          2,445.31</v>
          </cell>
        </row>
        <row r="923">
          <cell r="A923" t="str">
            <v xml:space="preserve"> 40101              BUILDING R &amp; M SUMMARY                    525.00            596.00</v>
          </cell>
        </row>
        <row r="924">
          <cell r="A924" t="str">
            <v xml:space="preserve"> 40201              JANITORIAL SUMMARY                          0.00            778.00</v>
          </cell>
        </row>
        <row r="925">
          <cell r="A925" t="str">
            <v xml:space="preserve"> 40401              COMMON AREA R &amp; M SUMMARY               8,362.35         41,466.65</v>
          </cell>
        </row>
        <row r="926">
          <cell r="A926" t="str">
            <v xml:space="preserve"> 40605              PROPERTY MANAGEMENT FEES                6,173.36         93,548.65</v>
          </cell>
        </row>
        <row r="927">
          <cell r="A927" t="str">
            <v xml:space="preserve"> 40705              PROPERTY TAXES                         30,182.40        278,715.16</v>
          </cell>
        </row>
        <row r="928">
          <cell r="A928" t="str">
            <v xml:space="preserve"> 40720              TAXES, LICENSES &amp; OTHER                 1,000.00          4,593.55</v>
          </cell>
        </row>
        <row r="929">
          <cell r="A929" t="str">
            <v xml:space="preserve"> 40810              PROPERTY CASUALTY INS.                 19,444.92        185,426.51</v>
          </cell>
        </row>
        <row r="930">
          <cell r="A930" t="str">
            <v xml:space="preserve"> 50110              DEBT SERVICE-INTEREST                 113,828.65      1,371,016.86</v>
          </cell>
        </row>
        <row r="931">
          <cell r="A931" t="str">
            <v xml:space="preserve"> 50402              LEGAL FEES                                  0.00          2,377.00</v>
          </cell>
        </row>
        <row r="932">
          <cell r="A932" t="str">
            <v xml:space="preserve"> 50403              OTHER PROFESSIONAL FEES                     0.00          2,521.62</v>
          </cell>
        </row>
        <row r="933">
          <cell r="A933" t="str">
            <v xml:space="preserve"> 50404              ENVIRONMENTAL                               0.00          1,784.29</v>
          </cell>
        </row>
        <row r="934">
          <cell r="A934" t="str">
            <v xml:space="preserve"> 50413              NON-REIMBURSED MAJOR REPAIRS                0.00           -579.75</v>
          </cell>
        </row>
        <row r="935">
          <cell r="A935" t="str">
            <v xml:space="preserve"> 50419              LEASING PROMOTION EXPENSE                   0.00            241.09</v>
          </cell>
        </row>
        <row r="936">
          <cell r="A936" t="str">
            <v xml:space="preserve"> 50420              MISC. DISBURSEMENTS                         0.00            121.09</v>
          </cell>
        </row>
        <row r="937">
          <cell r="A937" t="str">
            <v xml:space="preserve"> 50430              RESERVE FOR EARTHQUAKE REPAIRS              0.00          1,418.75</v>
          </cell>
        </row>
        <row r="938">
          <cell r="A938" t="str">
            <v xml:space="preserve"> 60105              MANAGEMENT FEE -TRUSTEE               428,000.00        428,000.00</v>
          </cell>
        </row>
        <row r="939">
          <cell r="A939" t="str">
            <v xml:space="preserve"> 70005              UNREALIZED APPRECIATION                     0.00        800,000.00</v>
          </cell>
        </row>
        <row r="940">
          <cell r="A940" t="str">
            <v xml:space="preserve">                                                      ==============    ==============</v>
          </cell>
        </row>
        <row r="941">
          <cell r="A941" t="str">
            <v xml:space="preserve">                                                                0.00              0.00_x000C_</v>
          </cell>
        </row>
        <row r="943">
          <cell r="A943" t="str">
            <v xml:space="preserve">                            WESTMARK REALTY ADVISORS      </v>
          </cell>
        </row>
        <row r="945">
          <cell r="A945" t="str">
            <v xml:space="preserve">                            T R I A L  B A L A N C E                      PAGE 21</v>
          </cell>
        </row>
        <row r="947">
          <cell r="A947" t="str">
            <v xml:space="preserve">                               MONTH ENDING 12/95                        01/25/96</v>
          </cell>
        </row>
        <row r="949">
          <cell r="A949" t="str">
            <v xml:space="preserve"> FUND 6 TCW REALTY FUND  VI           </v>
          </cell>
        </row>
        <row r="950">
          <cell r="A950" t="str">
            <v xml:space="preserve"> PROPERTY 6031 PORTOLA PLAZA                 </v>
          </cell>
        </row>
        <row r="952">
          <cell r="A952" t="str">
            <v xml:space="preserve"> ACCOUNT            DESCRIPTION                       CURRENT MONTH       YEAR-TO-DATE</v>
          </cell>
        </row>
        <row r="953">
          <cell r="A953" t="str">
            <v xml:space="preserve"> ===================================================================    ==============</v>
          </cell>
        </row>
        <row r="955">
          <cell r="A955" t="str">
            <v xml:space="preserve"> 10106              CASH-SPNB -TENANT IN COMMON           726,877.66              0.00</v>
          </cell>
        </row>
        <row r="956">
          <cell r="A956" t="str">
            <v xml:space="preserve"> 10210              INT RECEIVABLE- EEL                         0.00        110,736.54</v>
          </cell>
        </row>
        <row r="957">
          <cell r="A957" t="str">
            <v xml:space="preserve"> 10410              EQUITY EQUIV LOAN-FIRST                     0.00     14,764,872.28</v>
          </cell>
        </row>
        <row r="958">
          <cell r="A958" t="str">
            <v xml:space="preserve"> 10451              OPTION FEE &amp; COST-ACQUISITION               0.00         33,632.42</v>
          </cell>
        </row>
        <row r="959">
          <cell r="A959" t="str">
            <v xml:space="preserve"> 10452              OPTION FEE &amp; COST - OPERATION               0.00              0.00</v>
          </cell>
        </row>
        <row r="960">
          <cell r="A960" t="str">
            <v xml:space="preserve"> 10551              INTERCO A/C-FUND                     -788,031.24    -12,085,281.45</v>
          </cell>
        </row>
        <row r="961">
          <cell r="A961" t="str">
            <v xml:space="preserve"> 11250              ACCUM UNREALIZED APPRE/DEPRE                0.00        318,307.22</v>
          </cell>
        </row>
        <row r="962">
          <cell r="A962" t="str">
            <v xml:space="preserve"> 20305              TRADE PAYBLE-FUND                           0.00         -8,669.31</v>
          </cell>
        </row>
        <row r="963">
          <cell r="A963" t="str">
            <v xml:space="preserve"> 21090              ACCUM NET EARNINGS                          0.00     -2,237,291.19</v>
          </cell>
        </row>
        <row r="964">
          <cell r="A964" t="str">
            <v xml:space="preserve"> 32111              INTEREST INCOME - EEL'S              -110,736.54     -1,297,720.75</v>
          </cell>
        </row>
        <row r="965">
          <cell r="A965" t="str">
            <v xml:space="preserve"> 60105              MANAGEMENT FEE -TRUSTEE               171,890.12        171,890.12</v>
          </cell>
        </row>
        <row r="966">
          <cell r="A966" t="str">
            <v xml:space="preserve"> 70005              UNREALIZED APPRECIATION                     0.00        229,524.12</v>
          </cell>
        </row>
        <row r="967">
          <cell r="A967" t="str">
            <v xml:space="preserve">                                                      ==============    ==============</v>
          </cell>
        </row>
        <row r="968">
          <cell r="A968" t="str">
            <v xml:space="preserve">                                                                0.00              0.00_x000C_</v>
          </cell>
        </row>
        <row r="970">
          <cell r="A970" t="str">
            <v xml:space="preserve">                            WESTMARK REALTY ADVISORS      </v>
          </cell>
        </row>
        <row r="972">
          <cell r="A972" t="str">
            <v xml:space="preserve">                            T R I A L  B A L A N C E                      PAGE 22</v>
          </cell>
        </row>
        <row r="974">
          <cell r="A974" t="str">
            <v xml:space="preserve">                               MONTH ENDING 12/95                        01/25/96</v>
          </cell>
        </row>
        <row r="976">
          <cell r="A976" t="str">
            <v xml:space="preserve"> FUND 6 TCW REALTY FUND  VI           </v>
          </cell>
        </row>
        <row r="977">
          <cell r="A977" t="str">
            <v xml:space="preserve"> PROPERTY 6033 HAMMONDS FERRY ROAD           </v>
          </cell>
        </row>
        <row r="979">
          <cell r="A979" t="str">
            <v xml:space="preserve"> ACCOUNT            DESCRIPTION                       CURRENT MONTH       YEAR-TO-DATE</v>
          </cell>
        </row>
        <row r="980">
          <cell r="A980" t="str">
            <v xml:space="preserve"> ===================================================================    ==============</v>
          </cell>
        </row>
        <row r="982">
          <cell r="A982" t="str">
            <v xml:space="preserve"> 10106              CASH-SPNB -TENANT IN COMMON           257,182.88              0.00</v>
          </cell>
        </row>
        <row r="983">
          <cell r="A983" t="str">
            <v xml:space="preserve"> 10210              INT RECEIVABLE- EEL                     1,875.89         57,693.72</v>
          </cell>
        </row>
        <row r="984">
          <cell r="A984" t="str">
            <v xml:space="preserve"> 10410              EQUITY EQUIV LOAN-FIRST                     0.00      7,548,036.34</v>
          </cell>
        </row>
        <row r="985">
          <cell r="A985" t="str">
            <v xml:space="preserve"> 10451              OPTION FEE &amp; COST-ACQUISITION               0.00        131,170.27</v>
          </cell>
        </row>
        <row r="986">
          <cell r="A986" t="str">
            <v xml:space="preserve"> 10452              OPTION FEE &amp; COST - OPERATION               0.00          2,662.50</v>
          </cell>
        </row>
        <row r="987">
          <cell r="A987" t="str">
            <v xml:space="preserve"> 10551              INTERCO A/C-FUND                     -293,041.41     -6,191,104.08</v>
          </cell>
        </row>
        <row r="988">
          <cell r="A988" t="str">
            <v xml:space="preserve"> 11250              ACCUM UNREALIZED APPRE/DEPRE                0.00        410,797.49</v>
          </cell>
        </row>
        <row r="989">
          <cell r="A989" t="str">
            <v xml:space="preserve"> 21090              ACCUM NET EARNINGS                          0.00     -1,089,161.01</v>
          </cell>
        </row>
        <row r="990">
          <cell r="A990" t="str">
            <v xml:space="preserve"> 32111              INTEREST INCOME - EEL'S               -57,694.16       -678,596.17</v>
          </cell>
        </row>
        <row r="991">
          <cell r="A991" t="str">
            <v xml:space="preserve"> 60105              MANAGEMENT FEE -TRUSTEE                91,676.80         91,676.80</v>
          </cell>
        </row>
        <row r="992">
          <cell r="A992" t="str">
            <v xml:space="preserve"> 70005              UNREALIZED APPRECIATION                     0.00       -283,175.86</v>
          </cell>
        </row>
        <row r="993">
          <cell r="A993" t="str">
            <v xml:space="preserve">                                                      ==============    ==============</v>
          </cell>
        </row>
        <row r="994">
          <cell r="A994" t="str">
            <v xml:space="preserve">                                                                0.00              0.00_x000C_</v>
          </cell>
        </row>
        <row r="996">
          <cell r="A996" t="str">
            <v xml:space="preserve">                            WESTMARK REALTY ADVISORS      </v>
          </cell>
        </row>
        <row r="998">
          <cell r="A998" t="str">
            <v xml:space="preserve">                            T R I A L  B A L A N C E                      PAGE 23</v>
          </cell>
        </row>
        <row r="1000">
          <cell r="A1000" t="str">
            <v xml:space="preserve">                               MONTH ENDING 12/95                        01/25/96</v>
          </cell>
        </row>
        <row r="1002">
          <cell r="A1002" t="str">
            <v xml:space="preserve"> FUND 6 TCW REALTY FUND  VI           </v>
          </cell>
        </row>
        <row r="1003">
          <cell r="A1003" t="str">
            <v xml:space="preserve"> PROPERTY 6034 HOLMDEL CENTER                </v>
          </cell>
        </row>
        <row r="1005">
          <cell r="A1005" t="str">
            <v xml:space="preserve"> ACCOUNT            DESCRIPTION                       CURRENT MONTH       YEAR-TO-DATE</v>
          </cell>
        </row>
        <row r="1006">
          <cell r="A1006" t="str">
            <v xml:space="preserve"> ===================================================================    ==============</v>
          </cell>
        </row>
        <row r="1008">
          <cell r="A1008">
            <v>10106</v>
          </cell>
          <cell r="B1008" t="str">
            <v>CASH-SPNB -TENANT IN COMMON</v>
          </cell>
          <cell r="C1008">
            <v>51666.59</v>
          </cell>
          <cell r="D1008">
            <v>0</v>
          </cell>
        </row>
        <row r="1009">
          <cell r="A1009">
            <v>10215</v>
          </cell>
          <cell r="B1009" t="str">
            <v>RENT RECEIVABLE-TENANT</v>
          </cell>
          <cell r="C1009">
            <v>-23437.25</v>
          </cell>
          <cell r="D1009">
            <v>137529.32999999999</v>
          </cell>
        </row>
        <row r="1010">
          <cell r="A1010" t="str">
            <v xml:space="preserve"> 10216              BAD DEBT ALLOWANCE                     27,164.70        -99,547.14</v>
          </cell>
        </row>
        <row r="1011">
          <cell r="A1011" t="str">
            <v xml:space="preserve"> 10551              INTERCO A/C-FUND                     -203,970.68    -37,737,257.68</v>
          </cell>
        </row>
        <row r="1012">
          <cell r="A1012" t="str">
            <v xml:space="preserve"> 10561              PREPAID PROPERTY TAX                  -39,188.14              0.00</v>
          </cell>
        </row>
        <row r="1013">
          <cell r="A1013" t="str">
            <v xml:space="preserve"> 10562              PREPAID INSURANCE                      -7,188.92         43,133.48</v>
          </cell>
        </row>
        <row r="1014">
          <cell r="A1014" t="str">
            <v xml:space="preserve"> 11010              LAND                                        0.00     13,560,000.00</v>
          </cell>
        </row>
        <row r="1015">
          <cell r="A1015" t="str">
            <v xml:space="preserve"> 11052              BLDG &amp; IMP-ORIGINAL PURCHASE                0.00     31,640,102.56</v>
          </cell>
        </row>
        <row r="1016">
          <cell r="A1016" t="str">
            <v xml:space="preserve"> 11053              BLDG &amp; IMP-TITLE &amp; CLOSING COS              0.00         69,424.00</v>
          </cell>
        </row>
        <row r="1017">
          <cell r="A1017" t="str">
            <v xml:space="preserve"> 11055              BLDG &amp; IMP-LEGAL FEES                       0.00        110,533.28</v>
          </cell>
        </row>
        <row r="1018">
          <cell r="A1018" t="str">
            <v xml:space="preserve"> 11056              BLDG &amp; IMP-ENGINEERING                      0.00         99,561.49</v>
          </cell>
        </row>
        <row r="1019">
          <cell r="A1019" t="str">
            <v xml:space="preserve"> 11057              BLDG &amp; IMP-THROUGH PROPERTY                 0.00         12,574.84</v>
          </cell>
        </row>
        <row r="1020">
          <cell r="A1020" t="str">
            <v xml:space="preserve"> 11059              TENANT IMPR-THRU PROPERTY                   0.00          5,100.00</v>
          </cell>
        </row>
        <row r="1021">
          <cell r="A1021" t="str">
            <v xml:space="preserve"> 11061              FURNITURE/EQUIPMENT-THRU PROP               0.00          7,280.00</v>
          </cell>
        </row>
        <row r="1022">
          <cell r="A1022" t="str">
            <v xml:space="preserve"> 11250              ACCUM UNREALIZED APPRE/DEPRE                0.00      1,996,139.15</v>
          </cell>
        </row>
        <row r="1023">
          <cell r="A1023" t="str">
            <v xml:space="preserve"> 20105              SECURITY DEPOSITS                           0.00        -99,605.31</v>
          </cell>
        </row>
        <row r="1024">
          <cell r="A1024" t="str">
            <v xml:space="preserve"> 20309              PROPERTY MGMT. FEE PAYABLE                569.64        -14,068.77</v>
          </cell>
        </row>
        <row r="1025">
          <cell r="A1025" t="str">
            <v xml:space="preserve"> 20310              R E TAX PAYABLE                             0.00              0.00</v>
          </cell>
        </row>
        <row r="1026">
          <cell r="A1026" t="str">
            <v xml:space="preserve"> 20351              A/P-MERCHANTS ASSOC.-TENANT            21,579.67         -6,468.41</v>
          </cell>
        </row>
        <row r="1027">
          <cell r="A1027" t="str">
            <v xml:space="preserve"> 21090              ACCUM NET EARNINGS                          0.00     -4,882,853.84</v>
          </cell>
        </row>
        <row r="1028">
          <cell r="A1028" t="str">
            <v xml:space="preserve"> 30105              BASE RENT                            -372,281.20     -4,450,458.07</v>
          </cell>
        </row>
        <row r="1029">
          <cell r="A1029" t="str">
            <v xml:space="preserve"> 30205              PERCENTAGE RENT                             0.00            107.58</v>
          </cell>
        </row>
        <row r="1030">
          <cell r="A1030" t="str">
            <v xml:space="preserve"> 30380              MISC. REVENUE                            -732.37         -1,005.89</v>
          </cell>
        </row>
        <row r="1031">
          <cell r="A1031" t="str">
            <v xml:space="preserve"> 30390              BAD DEBT EXP.-RENTAL INCOME                 0.00         -1,860.46</v>
          </cell>
        </row>
        <row r="1032">
          <cell r="A1032" t="str">
            <v xml:space="preserve"> 30401              TENANT REIMB. SUMMARY                 -32,256.03       -403,162.60</v>
          </cell>
        </row>
        <row r="1033">
          <cell r="A1033" t="str">
            <v xml:space="preserve"> 30505              TAX REIMB.                            -39,651.13       -737,569.89</v>
          </cell>
        </row>
        <row r="1034">
          <cell r="A1034" t="str">
            <v xml:space="preserve"> 30605              INSURANCE REIMB.                       -8,549.36       -143,761.39</v>
          </cell>
        </row>
        <row r="1035">
          <cell r="A1035" t="str">
            <v xml:space="preserve"> 30690              BAD DEBT EXP.-TENANT REIMB.           -27,164.70         78,544.41</v>
          </cell>
        </row>
        <row r="1036">
          <cell r="A1036" t="str">
            <v xml:space="preserve"> 30720              MISC. RECEIPTS                              0.00             -0.06</v>
          </cell>
        </row>
        <row r="1037">
          <cell r="A1037" t="str">
            <v xml:space="preserve"> 40101              BUILDING R &amp; M SUMMARY                     84.80          1,387.01</v>
          </cell>
        </row>
        <row r="1038">
          <cell r="A1038" t="str">
            <v xml:space="preserve"> 40201              JANITORIAL SUMMARY                        362.48            362.48</v>
          </cell>
        </row>
        <row r="1039">
          <cell r="A1039" t="str">
            <v xml:space="preserve"> 40301              UTILITY SUMMARY                         3,741.91          7,483.82</v>
          </cell>
        </row>
        <row r="1040">
          <cell r="A1040" t="str">
            <v xml:space="preserve"> 40401              COMMON AREA R &amp; M SUMMARY              23,892.15        300,040.91</v>
          </cell>
        </row>
        <row r="1041">
          <cell r="A1041" t="str">
            <v xml:space="preserve"> 40501              GEN &amp; ADMIN SUMMARY                         0.00         37,825.41</v>
          </cell>
        </row>
        <row r="1042">
          <cell r="A1042" t="str">
            <v xml:space="preserve"> 40525              WAGES &amp; SALARIES                        5,049.84         14,135.24</v>
          </cell>
        </row>
        <row r="1043">
          <cell r="A1043" t="str">
            <v xml:space="preserve"> 40590              MISC. GEN. &amp; ADMIN.                        22.52             89.28</v>
          </cell>
        </row>
        <row r="1044">
          <cell r="A1044" t="str">
            <v xml:space="preserve"> 40605              PROPERTY MANAGEMENT FEES               14,060.79        166,701.91</v>
          </cell>
        </row>
        <row r="1045">
          <cell r="A1045" t="str">
            <v xml:space="preserve"> 40705              PROPERTY TAXES                         39,188.14        589,167.23</v>
          </cell>
        </row>
        <row r="1046">
          <cell r="A1046" t="str">
            <v xml:space="preserve"> 40810              PROPERTY CASUALTY INS.                  7,188.92         83,506.48</v>
          </cell>
        </row>
        <row r="1047">
          <cell r="A1047" t="str">
            <v xml:space="preserve"> 50402              LEGAL FEES                                  0.00          9,070.49</v>
          </cell>
        </row>
        <row r="1048">
          <cell r="A1048" t="str">
            <v xml:space="preserve"> 50403              OTHER PROFESSIONAL FEES                13,824.70         19,086.85</v>
          </cell>
        </row>
        <row r="1049">
          <cell r="A1049" t="str">
            <v xml:space="preserve"> 50419              LEASING PROMOTION EXPENSE                   0.00            500.00</v>
          </cell>
        </row>
        <row r="1050">
          <cell r="A1050" t="str">
            <v xml:space="preserve"> 50420              MISC. DISBURSEMENTS                         0.00            182.41</v>
          </cell>
        </row>
        <row r="1051">
          <cell r="A1051" t="str">
            <v xml:space="preserve"> 60105              MANAGEMENT FEE -TRUSTEE               546,022.93        546,022.93</v>
          </cell>
        </row>
        <row r="1052">
          <cell r="A1052" t="str">
            <v xml:space="preserve"> 70005              UNREALIZED APPRECIATION                     0.00       -957,973.06</v>
          </cell>
        </row>
        <row r="1053">
          <cell r="A1053" t="str">
            <v xml:space="preserve">                                                      ==============    ==============</v>
          </cell>
        </row>
        <row r="1054">
          <cell r="A1054" t="str">
            <v xml:space="preserve">                                                                0.00              0.00</v>
          </cell>
        </row>
      </sheetData>
      <sheetData sheetId="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帳フォーム"/>
    </sheetNames>
    <definedNames>
      <definedName name="消去"/>
    </definedNames>
    <sheetDataSet>
      <sheetData sheetId="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就業"/>
      <sheetName val="納品物一覧"/>
      <sheetName val="国内試算表"/>
      <sheetName val="部店別推移"/>
      <sheetName val="平均試算（まんま）"/>
      <sheetName val="平均試算（CSV）"/>
      <sheetName val="平均試算（紙）"/>
      <sheetName val="状況調査（まんま）"/>
      <sheetName val="状況調査（CSV）"/>
      <sheetName val="障害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選択"/>
    </sheetNames>
    <sheetDataSet>
      <sheetData sheetId="0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月別貼付項目対応表"/>
      <sheetName val="部署対応表"/>
      <sheetName val="5月"/>
      <sheetName val="6月"/>
      <sheetName val="入力"/>
      <sheetName val="入力太郎"/>
      <sheetName val="前払い保守"/>
      <sheetName val="CTC保守"/>
      <sheetName val="IBM保守"/>
      <sheetName val="モノ配賦率"/>
      <sheetName val="BU配賦率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過去データ"/>
      <sheetName val="科目別サマリ"/>
      <sheetName val="列別サマリ"/>
      <sheetName val="BUサマリ"/>
      <sheetName val="事業部サマリ"/>
      <sheetName val="9月"/>
      <sheetName val="10月"/>
      <sheetName val="11月"/>
      <sheetName val="12月"/>
      <sheetName val="配賦率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改定履歴"/>
      <sheetName val="○0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枠"/>
      <sheetName val="240営業日"/>
      <sheetName val="別紙２"/>
      <sheetName val="実行"/>
      <sheetName val="ワーク"/>
      <sheetName val="04043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中継サーバ（２セット）"/>
      <sheetName val="中継サーバ（ソフト）２台分"/>
      <sheetName val="運用管理ｻｰﾊﾞ"/>
      <sheetName val="ｿﾌﾄ運用管理ｻｰﾊﾞ"/>
      <sheetName val="ハードNW機器"/>
      <sheetName val="概算見積"/>
      <sheetName val="別紙ハード価格詳細"/>
      <sheetName val="仕向制御サーバ"/>
      <sheetName val="区分"/>
      <sheetName val="枠"/>
      <sheetName val="遷移可能な機能一覧PC"/>
      <sheetName val="実行"/>
      <sheetName val="別紙１１，１２"/>
      <sheetName val="ＳＴ進捗管理"/>
      <sheetName val="リスク分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単体"/>
      <sheetName val="連結資料"/>
      <sheetName val="損益計算書"/>
      <sheetName val="貸借対照表"/>
      <sheetName val="比較主要"/>
      <sheetName val="比較処分"/>
      <sheetName val="表紙(P1)"/>
      <sheetName val="賃料等一覧"/>
      <sheetName val="土地残余法(第１頁)"/>
      <sheetName val="経費ｼｽﾃﾑｺｰﾄﾞ"/>
      <sheetName val="枠"/>
      <sheetName val="２枚目"/>
      <sheetName val="02社員番号"/>
      <sheetName val="基本画面"/>
      <sheetName val="ワーク"/>
      <sheetName val="8月個社実績"/>
      <sheetName val="基準"/>
    </sheetNames>
    <definedNames>
      <definedName name="送信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カバーレター"/>
      <sheetName val="表紙"/>
      <sheetName val="明細"/>
      <sheetName val="月別工数"/>
      <sheetName val="実工数"/>
      <sheetName val="開発外工数"/>
      <sheetName val="経費・リスク"/>
      <sheetName val="FP"/>
      <sheetName val="定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G4">
            <v>4200</v>
          </cell>
        </row>
        <row r="5">
          <cell r="G5">
            <v>4200</v>
          </cell>
        </row>
        <row r="6">
          <cell r="G6">
            <v>3800</v>
          </cell>
        </row>
        <row r="7">
          <cell r="G7">
            <v>3000</v>
          </cell>
        </row>
        <row r="8">
          <cell r="G8">
            <v>3000</v>
          </cell>
        </row>
        <row r="9">
          <cell r="G9">
            <v>3200</v>
          </cell>
        </row>
        <row r="10">
          <cell r="G10">
            <v>3400</v>
          </cell>
        </row>
        <row r="11">
          <cell r="G11">
            <v>3500</v>
          </cell>
        </row>
        <row r="12">
          <cell r="G12">
            <v>3500</v>
          </cell>
        </row>
        <row r="13">
          <cell r="G13">
            <v>3500</v>
          </cell>
        </row>
      </sheetData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損益N"/>
      <sheetName val="人マスター"/>
      <sheetName val="data (旧住友・三井住友)"/>
      <sheetName val="data"/>
      <sheetName val="リスク管理債権単体"/>
      <sheetName val="正式業者名"/>
      <sheetName val="Sheet2"/>
      <sheetName val="Check"/>
      <sheetName val="移動シート"/>
      <sheetName val="候補"/>
      <sheetName val="作業"/>
      <sheetName val="坪合体９９（２）より"/>
      <sheetName val="再生法開示債権1303"/>
      <sheetName val="data (旧さくら)"/>
      <sheetName val="総括"/>
      <sheetName val="Q_単体"/>
      <sheetName val="LIST_ITEM"/>
      <sheetName val="schedule"/>
      <sheetName val="計画計数"/>
      <sheetName val="Q"/>
      <sheetName val="簿価増減集計（国内店・円貨）"/>
      <sheetName val="簿価増減・換算差額集計（国内店・外建）"/>
      <sheetName val="前期評価"/>
      <sheetName val="損益累計"/>
      <sheetName val="ワーク"/>
      <sheetName val="Main"/>
      <sheetName val="個社明細"/>
      <sheetName val="Form1-1"/>
      <sheetName val="Form90-1-2"/>
      <sheetName val="枠"/>
      <sheetName val="経費ｼｽﾃﾑｺｰﾄﾞ"/>
      <sheetName val="上期為替"/>
      <sheetName val="通期為替"/>
      <sheetName val="科目ｺｰﾄﾞ表"/>
      <sheetName val="集計"/>
      <sheetName val="評価単価算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大阪"/>
      <sheetName val="枠"/>
      <sheetName val="最終予材大阪"/>
    </sheetNames>
    <definedNames>
      <definedName name="中間メニューへ戻る"/>
      <definedName name="年度メニューへ戻る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L"/>
      <sheetName val="INDEX"/>
      <sheetName val="TAXWP"/>
      <sheetName val="TAXWP2"/>
      <sheetName val="ALLOCATION"/>
      <sheetName val="TX BASIS"/>
      <sheetName val="RT TO PROV"/>
      <sheetName val="163J"/>
      <sheetName val="AR&amp;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2"/>
      <sheetName val="表紙"/>
      <sheetName val="営業0110"/>
      <sheetName val="全体サマリ"/>
      <sheetName val="Sheet5"/>
      <sheetName val="Sheet4"/>
      <sheetName val="レビュー"/>
      <sheetName val="利益達成ok"/>
      <sheetName val="増減分析ok"/>
      <sheetName val="Tテイクok"/>
      <sheetName val="前年同月比ok"/>
      <sheetName val="コストok"/>
      <sheetName val="別添表紙ok"/>
      <sheetName val="④問題CCok"/>
      <sheetName val="支店長①支ラン変更ok"/>
      <sheetName val="支店長②全CCok"/>
      <sheetName val="支店長表紙"/>
      <sheetName val="Sheet6"/>
      <sheetName val="支店長データ"/>
      <sheetName val="支店長①支ランok (2)"/>
      <sheetName val="支店長②全CCok (2)"/>
      <sheetName val="61在職率分析　30入退社稼動最終★★★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中止理由コード</v>
          </cell>
          <cell r="B1" t="str">
            <v>理由</v>
          </cell>
          <cell r="C1" t="str">
            <v>200211</v>
          </cell>
          <cell r="D1" t="str">
            <v>200212</v>
          </cell>
          <cell r="E1" t="str">
            <v>200301</v>
          </cell>
          <cell r="F1" t="str">
            <v>200302</v>
          </cell>
          <cell r="G1" t="str">
            <v>200303</v>
          </cell>
          <cell r="H1" t="str">
            <v>200304</v>
          </cell>
          <cell r="I1" t="str">
            <v>200305</v>
          </cell>
          <cell r="J1" t="str">
            <v>200306</v>
          </cell>
          <cell r="K1" t="str">
            <v>200307</v>
          </cell>
          <cell r="L1" t="str">
            <v>200308</v>
          </cell>
          <cell r="M1" t="str">
            <v>200309</v>
          </cell>
          <cell r="N1" t="str">
            <v>200310</v>
          </cell>
          <cell r="O1">
            <v>200311</v>
          </cell>
        </row>
        <row r="2">
          <cell r="A2" t="str">
            <v>1</v>
          </cell>
          <cell r="B2" t="str">
            <v>非該当（介護保険適用外になった等）</v>
          </cell>
          <cell r="E2">
            <v>2</v>
          </cell>
          <cell r="F2">
            <v>1</v>
          </cell>
          <cell r="H2">
            <v>4</v>
          </cell>
          <cell r="I2">
            <v>1</v>
          </cell>
          <cell r="K2">
            <v>1</v>
          </cell>
          <cell r="L2">
            <v>1</v>
          </cell>
          <cell r="M2">
            <v>2</v>
          </cell>
        </row>
        <row r="3">
          <cell r="A3" t="str">
            <v>2</v>
          </cell>
          <cell r="B3" t="str">
            <v>入所</v>
          </cell>
          <cell r="C3">
            <v>38</v>
          </cell>
          <cell r="D3">
            <v>28</v>
          </cell>
          <cell r="E3">
            <v>18</v>
          </cell>
          <cell r="F3">
            <v>20</v>
          </cell>
          <cell r="G3">
            <v>27</v>
          </cell>
          <cell r="H3">
            <v>15</v>
          </cell>
          <cell r="I3">
            <v>17</v>
          </cell>
          <cell r="J3">
            <v>21</v>
          </cell>
          <cell r="K3">
            <v>16</v>
          </cell>
          <cell r="L3">
            <v>15</v>
          </cell>
          <cell r="M3">
            <v>14</v>
          </cell>
          <cell r="N3">
            <v>1</v>
          </cell>
          <cell r="O3">
            <v>1</v>
          </cell>
        </row>
        <row r="4">
          <cell r="A4" t="str">
            <v>3</v>
          </cell>
          <cell r="B4" t="str">
            <v>入院</v>
          </cell>
          <cell r="C4">
            <v>94</v>
          </cell>
          <cell r="D4">
            <v>109</v>
          </cell>
          <cell r="E4">
            <v>95</v>
          </cell>
          <cell r="F4">
            <v>68</v>
          </cell>
          <cell r="G4">
            <v>72</v>
          </cell>
          <cell r="H4">
            <v>51</v>
          </cell>
          <cell r="I4">
            <v>70</v>
          </cell>
          <cell r="J4">
            <v>43</v>
          </cell>
          <cell r="K4">
            <v>45</v>
          </cell>
          <cell r="L4">
            <v>43</v>
          </cell>
          <cell r="M4">
            <v>29</v>
          </cell>
          <cell r="N4">
            <v>12</v>
          </cell>
          <cell r="O4">
            <v>5</v>
          </cell>
        </row>
        <row r="5">
          <cell r="A5" t="str">
            <v>4</v>
          </cell>
          <cell r="B5" t="str">
            <v>死亡</v>
          </cell>
          <cell r="C5">
            <v>50</v>
          </cell>
          <cell r="D5">
            <v>42</v>
          </cell>
          <cell r="E5">
            <v>56</v>
          </cell>
          <cell r="F5">
            <v>30</v>
          </cell>
          <cell r="G5">
            <v>44</v>
          </cell>
          <cell r="H5">
            <v>34</v>
          </cell>
          <cell r="I5">
            <v>25</v>
          </cell>
          <cell r="J5">
            <v>20</v>
          </cell>
          <cell r="K5">
            <v>14</v>
          </cell>
          <cell r="L5">
            <v>18</v>
          </cell>
          <cell r="M5">
            <v>21</v>
          </cell>
          <cell r="N5">
            <v>2</v>
          </cell>
          <cell r="O5">
            <v>3</v>
          </cell>
        </row>
        <row r="6">
          <cell r="A6" t="str">
            <v>5</v>
          </cell>
          <cell r="B6" t="str">
            <v>その他</v>
          </cell>
          <cell r="C6">
            <v>53</v>
          </cell>
          <cell r="D6">
            <v>42</v>
          </cell>
          <cell r="E6">
            <v>47</v>
          </cell>
          <cell r="F6">
            <v>32</v>
          </cell>
          <cell r="G6">
            <v>50</v>
          </cell>
          <cell r="H6">
            <v>36</v>
          </cell>
          <cell r="I6">
            <v>51</v>
          </cell>
          <cell r="J6">
            <v>28</v>
          </cell>
          <cell r="K6">
            <v>38</v>
          </cell>
          <cell r="L6">
            <v>11</v>
          </cell>
          <cell r="M6">
            <v>23</v>
          </cell>
          <cell r="N6">
            <v>2</v>
          </cell>
          <cell r="O6">
            <v>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借入金  抽出機能付"/>
    </sheetNames>
    <definedNames>
      <definedName name="抽出"/>
    </definedNames>
    <sheetDataSet>
      <sheetData sheetId="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到着確認"/>
    </sheetNames>
    <sheetDataSet>
      <sheetData sheetId="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合成するもの"/>
      <sheetName val="Ⅰ-3"/>
      <sheetName val="概要・結論"/>
      <sheetName val="60ｗ"/>
      <sheetName val="参考"/>
      <sheetName val="月次支払明細（AP)"/>
      <sheetName val="月次請求・入金（Billing  &amp; Collection)"/>
      <sheetName val="収益率計算"/>
      <sheetName val="レントロール"/>
      <sheetName val="東京"/>
      <sheetName val="札幌"/>
      <sheetName val="II-8科目一覧表"/>
      <sheetName val="リストボックス"/>
      <sheetName val="科目ﾘｽﾄ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リスト"/>
      <sheetName val="Rent Roll"/>
      <sheetName val="入力用(駐車)"/>
      <sheetName val="Ⅰ-2"/>
      <sheetName val="当社収支表"/>
      <sheetName val="減少什器"/>
      <sheetName val="ppt"/>
      <sheetName val="償却等(印刷せず)"/>
      <sheetName val="電気ｺｰﾄﾞ"/>
      <sheetName val="賃料等一覧"/>
      <sheetName val="payment"/>
      <sheetName val="買掛金_経理と管理との差額_12月分"/>
      <sheetName val="変換"/>
      <sheetName val="入力用リスト"/>
      <sheetName val="Sheet1"/>
      <sheetName val="5.修繕-(1)"/>
      <sheetName val="Initial Input Variable"/>
      <sheetName val="0902m・Utsunomiya"/>
      <sheetName val="損益計算書"/>
      <sheetName val="土地ﾃﾞｰﾀ"/>
      <sheetName val="入力表"/>
      <sheetName val="INFO"/>
      <sheetName val="売上・売上原価計画"/>
      <sheetName val="実績名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操作手順"/>
      <sheetName val="決算書直担法人"/>
      <sheetName val="管理表の見方"/>
      <sheetName val="印刷シート"/>
      <sheetName val="Module1"/>
      <sheetName val="Module2住所"/>
      <sheetName val="支払明細"/>
      <sheetName val="Rollup"/>
      <sheetName val="取り纏め表"/>
      <sheetName val="実績＆想定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→履歴"/>
      <sheetName val="×(取引種類コード(国内）)"/>
      <sheetName val="×(システムコード )"/>
      <sheetName val="×(システムコード（付与方法）)"/>
      <sheetName val="→以下検討外"/>
      <sheetName val="ファシリティタイプ"/>
      <sheetName val="貸出区分"/>
      <sheetName val="保証形態"/>
      <sheetName val="ファイナンス形態"/>
      <sheetName val="ベースレート種類"/>
      <sheetName val="担保区分"/>
      <sheetName val="保証有無"/>
      <sheetName val="保全項目"/>
      <sheetName val="信用リスク潜在商品コード付与"/>
      <sheetName val="信用リスク実績商品コード付与 "/>
      <sheetName val="取引種類コード旧"/>
      <sheetName val="システムコード旧"/>
      <sheetName val="システムコード（付与方法）旧"/>
      <sheetName val="基準年月旧"/>
      <sheetName val="データ削除旧"/>
      <sheetName val="データ削除（旧）"/>
      <sheetName val="勘定科目"/>
      <sheetName val="CDM取引明細区分"/>
      <sheetName val="スプレッド率（貸出・保証）"/>
      <sheetName val="残存期間区分"/>
      <sheetName val="取引期間区分"/>
      <sheetName val="協融区分"/>
      <sheetName val="償却引当用集計"/>
      <sheetName val="取引種類コード（991108旧）"/>
      <sheetName val="保全バランス表用商品区分"/>
      <sheetName val="旧マッピング別紙一覧"/>
      <sheetName val="旧システムコード"/>
      <sheetName val="旧システムコード（付与方法）"/>
      <sheetName val="旧貸出区分・保証区分"/>
      <sheetName val="旧取引種類コード (000317)"/>
      <sheetName val="取引種類コード (000114)"/>
      <sheetName val="旧信用リスク潜在商品コード付与"/>
      <sheetName val="通貨について"/>
      <sheetName val="取引種類コード (2)"/>
      <sheetName val="×　ファイナンスタイプ"/>
      <sheetName val="→未確定"/>
      <sheetName val="回収(返済)方法"/>
      <sheetName val="規模コード"/>
      <sheetName val="ファイナンスカテゴリー"/>
      <sheetName val="×取引種類コード(海外）"/>
      <sheetName val="チェック・ディジット"/>
      <sheetName val="目的グループシーケンス"/>
      <sheetName val="ＩＴＩＳ勘定科目"/>
      <sheetName val="営業日"/>
      <sheetName val="マッピング別紙(旧)"/>
      <sheetName val="合成するもの"/>
    </sheetNames>
    <definedNames>
      <definedName name="不動産担保印刷"/>
      <definedName name="不動産担保関西"/>
      <definedName name="不動産担保住所印刷"/>
      <definedName name="不動産担保西部"/>
      <definedName name="不動産担保中国四国"/>
      <definedName name="不動産担保東海"/>
      <definedName name="不動産担保東北"/>
      <definedName name="不動産担保南九州"/>
      <definedName name="不動産担保北海道"/>
      <definedName name="不動産担保北陸"/>
      <definedName name="不動産担保融資課印刷"/>
      <definedName name="不動産担保融資管理課印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コーポKPI"/>
      <sheetName val="配賦費用別"/>
      <sheetName val="本部別"/>
      <sheetName val="PVT(削減余地)"/>
      <sheetName val="PVT(DB)"/>
      <sheetName val="DB"/>
      <sheetName val="削減余地費用リスト"/>
      <sheetName val="部署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削減余地費用リスト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書照合書（銀行口座）"/>
      <sheetName val="ﾃﾅﾝﾄ異動 (新規)"/>
      <sheetName val="ﾃﾅﾝﾄ異動 (条件改定) "/>
      <sheetName val="ﾃﾅﾝﾄ異動 (増減床)"/>
      <sheetName val="ﾃﾅﾝﾄ異動（解約）"/>
      <sheetName val="運営管理概要"/>
      <sheetName val="Capital Reserve工事履歴"/>
      <sheetName val="Deferred工事履歴"/>
      <sheetName val="委託業者"/>
      <sheetName val="管理予定"/>
      <sheetName val="委託手数料"/>
      <sheetName val="手数料明細"/>
      <sheetName val="未払・滞納"/>
      <sheetName val="敷金"/>
      <sheetName val="入金明細"/>
      <sheetName val="費用明細"/>
      <sheetName val="銀行口座残高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明細一覧"/>
      <sheetName val="見積票Ⅱ"/>
      <sheetName val="見積票Ⅲ2"/>
      <sheetName val="見積票Ⅳ"/>
      <sheetName val="見積票Ⅴ,Ⅲ"/>
      <sheetName val="見積票Ⅵ"/>
      <sheetName val="見DAT01"/>
      <sheetName val="工DAT01"/>
      <sheetName val="版数"/>
      <sheetName val="見MAC01"/>
      <sheetName val="表紙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KATSU"/>
      <sheetName val="SOKATSU(社債利息調整分)"/>
      <sheetName val="総括"/>
      <sheetName val="注"/>
      <sheetName val="利益全店"/>
      <sheetName val="利益国内"/>
      <sheetName val="利益国際"/>
      <sheetName val="利益海外"/>
      <sheetName val="損失全店"/>
      <sheetName val="損失国内"/>
      <sheetName val="損失国際"/>
      <sheetName val="損失海外"/>
      <sheetName val="カメラ"/>
      <sheetName val="Module1"/>
      <sheetName val="Module5"/>
      <sheetName val="Module2"/>
      <sheetName val="Module3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  <sheetName val="見DAT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略費用見積"/>
      <sheetName val="Robin分類マスタ"/>
      <sheetName val="MeiboJan02"/>
      <sheetName val="data"/>
      <sheetName val="０００８３１概算費用"/>
      <sheetName val="型TB"/>
      <sheetName val="レポートレイアウト"/>
      <sheetName val="選択データ"/>
      <sheetName val="リスト"/>
      <sheetName val="社員リスト"/>
      <sheetName val="処理概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一覧"/>
      <sheetName val="計算シート"/>
      <sheetName val="一覧（リボ）"/>
      <sheetName val="計算シート（リボ）"/>
      <sheetName val="参考 参照"/>
      <sheetName val="時価計算(A1）"/>
      <sheetName val="概略費用見積"/>
    </sheetNames>
    <sheetDataSet>
      <sheetData sheetId="0"/>
      <sheetData sheetId="1"/>
      <sheetData sheetId="2"/>
      <sheetData sheetId="3"/>
      <sheetData sheetId="4">
        <row r="3">
          <cell r="D3" t="str">
            <v>初回振替日①</v>
          </cell>
        </row>
      </sheetData>
      <sheetData sheetId="5"/>
      <sheetData sheetId="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13_3更正"/>
      <sheetName val="納税一覧"/>
      <sheetName val="別表1他"/>
      <sheetName val="別表4"/>
      <sheetName val="別表5(1)"/>
      <sheetName val="税効果の別表調整"/>
      <sheetName val="貸倒引当金"/>
      <sheetName val="退職給付"/>
      <sheetName val="評価差額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利益準備金</v>
          </cell>
          <cell r="C4">
            <v>75211000</v>
          </cell>
        </row>
        <row r="5">
          <cell r="B5" t="str">
            <v>別途積立金</v>
          </cell>
          <cell r="C5">
            <v>105671447</v>
          </cell>
        </row>
        <row r="6">
          <cell r="B6" t="str">
            <v>圧縮積立金</v>
          </cell>
          <cell r="C6">
            <v>117369496</v>
          </cell>
        </row>
        <row r="7">
          <cell r="A7">
            <v>5</v>
          </cell>
          <cell r="B7" t="str">
            <v>賞与引当金</v>
          </cell>
          <cell r="C7">
            <v>40874308</v>
          </cell>
          <cell r="D7">
            <v>40874308</v>
          </cell>
          <cell r="E7">
            <v>37164689</v>
          </cell>
        </row>
        <row r="8">
          <cell r="A8">
            <v>14</v>
          </cell>
          <cell r="B8" t="str">
            <v>証券取引責任準備金</v>
          </cell>
          <cell r="C8">
            <v>52120420</v>
          </cell>
          <cell r="E8">
            <v>156206148</v>
          </cell>
        </row>
        <row r="9">
          <cell r="A9">
            <v>9</v>
          </cell>
          <cell r="B9" t="str">
            <v>減価償却超過額</v>
          </cell>
          <cell r="C9">
            <v>11511335</v>
          </cell>
          <cell r="D9">
            <v>1393109</v>
          </cell>
        </row>
        <row r="10">
          <cell r="A10">
            <v>10</v>
          </cell>
          <cell r="B10" t="str">
            <v>圧縮記帳積立金</v>
          </cell>
          <cell r="C10">
            <v>-201943385</v>
          </cell>
          <cell r="D10">
            <v>-1579382</v>
          </cell>
        </row>
        <row r="11">
          <cell r="B11" t="str">
            <v>繰延税金負債</v>
          </cell>
          <cell r="C11">
            <v>115049569</v>
          </cell>
          <cell r="D11">
            <v>75068519</v>
          </cell>
        </row>
        <row r="12">
          <cell r="A12">
            <v>6</v>
          </cell>
          <cell r="B12" t="str">
            <v>繰延資産償却超過額</v>
          </cell>
          <cell r="C12">
            <v>26795044</v>
          </cell>
          <cell r="D12">
            <v>5667940</v>
          </cell>
        </row>
        <row r="13">
          <cell r="A13">
            <v>1</v>
          </cell>
          <cell r="B13" t="str">
            <v>トレーディング損益否認</v>
          </cell>
          <cell r="C13">
            <v>89746248</v>
          </cell>
          <cell r="E13">
            <v>111509999</v>
          </cell>
        </row>
        <row r="14">
          <cell r="A14">
            <v>18</v>
          </cell>
          <cell r="B14" t="str">
            <v>退職給付費用否認</v>
          </cell>
          <cell r="C14">
            <v>26069778</v>
          </cell>
          <cell r="D14">
            <v>26069778</v>
          </cell>
        </row>
        <row r="15">
          <cell r="A15">
            <v>15</v>
          </cell>
          <cell r="B15" t="str">
            <v>建設仮勘定</v>
          </cell>
          <cell r="C15">
            <v>124750</v>
          </cell>
          <cell r="D15">
            <v>124750</v>
          </cell>
        </row>
        <row r="16">
          <cell r="A16">
            <v>16</v>
          </cell>
          <cell r="B16" t="str">
            <v>ソフトウェア仮勘定</v>
          </cell>
          <cell r="C16">
            <v>17136030</v>
          </cell>
          <cell r="D16">
            <v>16667879</v>
          </cell>
        </row>
        <row r="17">
          <cell r="A17">
            <v>7</v>
          </cell>
          <cell r="B17" t="str">
            <v>広告宣伝費過大計上</v>
          </cell>
          <cell r="C17">
            <v>7500000</v>
          </cell>
          <cell r="D17">
            <v>7500000</v>
          </cell>
        </row>
        <row r="18">
          <cell r="A18">
            <v>8</v>
          </cell>
          <cell r="B18" t="str">
            <v>租税公課否認</v>
          </cell>
          <cell r="C18">
            <v>12195</v>
          </cell>
          <cell r="D18">
            <v>12195</v>
          </cell>
        </row>
        <row r="19">
          <cell r="A19">
            <v>12</v>
          </cell>
          <cell r="B19" t="str">
            <v>繰延消費税額等</v>
          </cell>
          <cell r="C19">
            <v>496012</v>
          </cell>
          <cell r="D19">
            <v>110225</v>
          </cell>
        </row>
        <row r="20">
          <cell r="A20">
            <v>19</v>
          </cell>
          <cell r="B20" t="str">
            <v>会計基準変更時差異</v>
          </cell>
          <cell r="C20">
            <v>-16153627</v>
          </cell>
          <cell r="D20">
            <v>-16153627</v>
          </cell>
        </row>
        <row r="21">
          <cell r="A21">
            <v>20</v>
          </cell>
          <cell r="B21" t="str">
            <v>適格退職年金認容</v>
          </cell>
          <cell r="C21">
            <v>-77654102</v>
          </cell>
          <cell r="D21">
            <v>-74260398</v>
          </cell>
          <cell r="E21">
            <v>-25532199</v>
          </cell>
        </row>
        <row r="22">
          <cell r="A22">
            <v>17</v>
          </cell>
          <cell r="B22" t="str">
            <v>未収入金</v>
          </cell>
          <cell r="C22">
            <v>-16736017</v>
          </cell>
          <cell r="D22">
            <v>-16283085</v>
          </cell>
        </row>
        <row r="23">
          <cell r="B23" t="str">
            <v>繰延税金資産</v>
          </cell>
          <cell r="C23">
            <v>-61790076</v>
          </cell>
          <cell r="D23">
            <v>-61790076</v>
          </cell>
          <cell r="E23">
            <v>-187210122</v>
          </cell>
        </row>
        <row r="24">
          <cell r="B24" t="str">
            <v>投資有価証券</v>
          </cell>
          <cell r="C24">
            <v>-92081989</v>
          </cell>
          <cell r="D24">
            <v>-92081989</v>
          </cell>
        </row>
        <row r="25">
          <cell r="B25" t="str">
            <v>代用有価証券</v>
          </cell>
          <cell r="C25">
            <v>-3338180</v>
          </cell>
          <cell r="D25">
            <v>-3338180</v>
          </cell>
        </row>
        <row r="26">
          <cell r="A26">
            <v>23</v>
          </cell>
          <cell r="B26" t="str">
            <v>出資金評価益否認</v>
          </cell>
          <cell r="D26">
            <v>12238401</v>
          </cell>
        </row>
        <row r="27">
          <cell r="B27" t="str">
            <v>評価差額金</v>
          </cell>
          <cell r="C27">
            <v>55439119</v>
          </cell>
          <cell r="D27">
            <v>55439119</v>
          </cell>
        </row>
        <row r="28">
          <cell r="A28">
            <v>2</v>
          </cell>
          <cell r="B28" t="str">
            <v>ソフトウェア</v>
          </cell>
          <cell r="C28">
            <v>19260000</v>
          </cell>
          <cell r="D28">
            <v>3852000</v>
          </cell>
        </row>
        <row r="29">
          <cell r="A29">
            <v>3</v>
          </cell>
          <cell r="B29" t="str">
            <v>貯蔵品</v>
          </cell>
          <cell r="C29">
            <v>1307360</v>
          </cell>
          <cell r="D29">
            <v>1307360</v>
          </cell>
        </row>
        <row r="30">
          <cell r="A30">
            <v>4</v>
          </cell>
          <cell r="B30" t="str">
            <v>未収収益</v>
          </cell>
          <cell r="C30">
            <v>824835</v>
          </cell>
          <cell r="D30">
            <v>824835</v>
          </cell>
        </row>
        <row r="31">
          <cell r="A31">
            <v>11</v>
          </cell>
          <cell r="B31" t="str">
            <v>一括償却資産償却超過額</v>
          </cell>
          <cell r="E31">
            <v>760568</v>
          </cell>
        </row>
        <row r="32">
          <cell r="A32">
            <v>13</v>
          </cell>
          <cell r="B32" t="str">
            <v>広告宣伝費否認</v>
          </cell>
          <cell r="E32">
            <v>40000000</v>
          </cell>
        </row>
        <row r="33">
          <cell r="A33">
            <v>21</v>
          </cell>
          <cell r="B33" t="str">
            <v>貸倒引当金繰入超過</v>
          </cell>
          <cell r="E33">
            <v>34716040</v>
          </cell>
        </row>
        <row r="34">
          <cell r="A34">
            <v>22</v>
          </cell>
          <cell r="B34" t="str">
            <v>ゴルフ会員権</v>
          </cell>
          <cell r="E34">
            <v>5570000</v>
          </cell>
        </row>
        <row r="35">
          <cell r="B35" t="str">
            <v>繰越損益金</v>
          </cell>
          <cell r="C35">
            <v>1770724153</v>
          </cell>
        </row>
        <row r="36">
          <cell r="B36" t="str">
            <v>納税充当金</v>
          </cell>
          <cell r="C36">
            <v>75930074</v>
          </cell>
        </row>
        <row r="37">
          <cell r="B37" t="str">
            <v>未納法人税</v>
          </cell>
          <cell r="C37">
            <v>-41947800</v>
          </cell>
        </row>
        <row r="38">
          <cell r="B38" t="str">
            <v>未納道府県民税</v>
          </cell>
          <cell r="C38">
            <v>-10766400</v>
          </cell>
        </row>
        <row r="39">
          <cell r="B39" t="str">
            <v>未納市町村民税</v>
          </cell>
          <cell r="C39">
            <v>-6195300</v>
          </cell>
        </row>
        <row r="40">
          <cell r="B40" t="str">
            <v>合計</v>
          </cell>
          <cell r="C40">
            <v>2080566297</v>
          </cell>
          <cell r="D40">
            <v>-18336319</v>
          </cell>
          <cell r="E40">
            <v>17318512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"/>
      <sheetName val="data"/>
      <sheetName val="概略費用見積"/>
      <sheetName val="表紙"/>
      <sheetName val="合成するもの"/>
    </sheetNames>
    <sheetDataSet>
      <sheetData sheetId="0"/>
      <sheetData sheetId="1" refreshError="1">
        <row r="2">
          <cell r="I2" t="str">
            <v>片端</v>
          </cell>
        </row>
        <row r="3">
          <cell r="I3" t="str">
            <v>両端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サマリシート"/>
      <sheetName val="案件管理残高"/>
      <sheetName val="前月時価"/>
      <sheetName val="ROSE・京急ベースレート"/>
      <sheetName val="Sheet1"/>
      <sheetName val="★コピー用"/>
      <sheetName val="イオン浜松"/>
      <sheetName val="イオン大和"/>
      <sheetName val="HLB5号"/>
      <sheetName val="HLB6号"/>
      <sheetName val="HLB7号"/>
      <sheetName val="HLB8号"/>
      <sheetName val="STM1号"/>
      <sheetName val="蒲田ホテル"/>
      <sheetName val="木更津"/>
      <sheetName val="由布院"/>
      <sheetName val="京都"/>
      <sheetName val="日野"/>
      <sheetName val="★PLS①（27~32）"/>
      <sheetName val="★PLS②（33~41）"/>
      <sheetName val="★PLS③（42~44）"/>
      <sheetName val="★PLS④（45~50）"/>
      <sheetName val="★PLS⑤（51~53）"/>
      <sheetName val="★PLS⑥（54~68）"/>
      <sheetName val="★PLS⑦（69~86）"/>
      <sheetName val="★PLS⑧（87~104）"/>
      <sheetName val="★PLS⑨（105~107）"/>
      <sheetName val="★PLS⑩（108~110） "/>
      <sheetName val="★PLS⑪（111~113）"/>
      <sheetName val="★PLS⑫（114~116）"/>
      <sheetName val="PLS（予想CF）"/>
      <sheetName val="予想CF_ROSE"/>
      <sheetName val="ROSE"/>
      <sheetName val="ROSE2-1"/>
      <sheetName val="ROSE2-2"/>
      <sheetName val="ROSE2-3"/>
      <sheetName val="ROSE2-4"/>
      <sheetName val="ROSE2-5"/>
      <sheetName val="ROSE2-6"/>
      <sheetName val="足元劣後比率計算案ROSE"/>
      <sheetName val="ROSE_劣後比率エビデンス"/>
      <sheetName val="京急ビル"/>
      <sheetName val="★案件毎にシートを作成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J10">
            <v>2.5000000000000001E-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証銀行一覧"/>
      <sheetName val="特定運用資産"/>
      <sheetName val="Sheet1"/>
      <sheetName val="Sheet3"/>
      <sheetName val="参考 参照"/>
      <sheetName val="dat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"/>
      <sheetName val="Book1"/>
      <sheetName val="参考 参照"/>
    </sheetNames>
    <definedNames>
      <definedName name="保証銀行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様式_CR010"/>
      <sheetName val="注記_CR010"/>
      <sheetName val="選択肢"/>
      <sheetName val="項目定義"/>
      <sheetName val="リスク管理債権単体"/>
      <sheetName val="別紙１１，１２"/>
      <sheetName val="ＳＴ進捗管理"/>
      <sheetName val="科目ﾘｽﾄ"/>
      <sheetName val="準備ｼｰﾄ"/>
      <sheetName val="インパ・現地貸"/>
      <sheetName val="同業交換"/>
      <sheetName val="国内円"/>
      <sheetName val="N01_5_計数_信用リスク_CR010_1.000_様式"/>
      <sheetName val="index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国内ﾛｰﾝ"/>
      <sheetName val="Form1-1"/>
      <sheetName val="Form90-1-2"/>
      <sheetName val="外貨建投信"/>
      <sheetName val="bkmtm"/>
      <sheetName val="bpltrs"/>
      <sheetName val="Main"/>
      <sheetName val="Sheet1"/>
      <sheetName val="data"/>
      <sheetName val="参考 参照"/>
      <sheetName val="海外店保有有価証券130330"/>
      <sheetName val="Sheet2"/>
      <sheetName val="合成するもの"/>
      <sheetName val="ﾜｰｸｼｰﾄ様式旧基準"/>
      <sheetName val="PAGE_内容1(2.0)"/>
      <sheetName val="GAP03"/>
      <sheetName val="合算個社"/>
      <sheetName val="Reserve"/>
      <sheetName val="Q_単体"/>
      <sheetName val="選択肢"/>
      <sheetName val="8下計画"/>
      <sheetName val="未取引ＭＫ"/>
      <sheetName val="樋口興行"/>
      <sheetName val="返済"/>
      <sheetName val="ﾜｰｸｼｰﾄ様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BLN"/>
      <sheetName val="Q_単体"/>
      <sheetName val="経費ｼｽﾃﾑｺｰﾄﾞ"/>
      <sheetName val="携帯機種変更"/>
      <sheetName val="ＦＯＭＡ申込"/>
      <sheetName val="CURY&amp;U"/>
    </sheetNames>
    <sheetDataSet>
      <sheetData sheetId="0" refreshError="1">
        <row r="21">
          <cell r="A21" t="str">
            <v>拠点</v>
          </cell>
          <cell r="K21" t="str">
            <v>ALL CURRENCY</v>
          </cell>
          <cell r="M21">
            <v>0</v>
          </cell>
        </row>
        <row r="22">
          <cell r="A22" t="str">
            <v>通貨</v>
          </cell>
          <cell r="B22" t="str">
            <v>ALL CURRENCY</v>
          </cell>
          <cell r="C22" t="str">
            <v>（千ドル）</v>
          </cell>
          <cell r="K22" t="str">
            <v>（千ドル）</v>
          </cell>
          <cell r="M22" t="str">
            <v>CRS</v>
          </cell>
        </row>
        <row r="23">
          <cell r="A23" t="str">
            <v>商品</v>
          </cell>
          <cell r="B23" t="str">
            <v>CRS</v>
          </cell>
          <cell r="C23" t="str">
            <v>想定元本</v>
          </cell>
          <cell r="G23" t="str">
            <v>ｱﾄﾞｵﾝ</v>
          </cell>
          <cell r="K23" t="str">
            <v>再構築ｺｽﾄ</v>
          </cell>
          <cell r="L23" t="str">
            <v>信用リスク</v>
          </cell>
          <cell r="M23" t="str">
            <v>ﾘｽｸｱｾｯﾄ</v>
          </cell>
        </row>
        <row r="24">
          <cell r="C24" t="str">
            <v>1Y UNDER</v>
          </cell>
          <cell r="D24" t="str">
            <v>1Y EXCEED</v>
          </cell>
          <cell r="E24" t="str">
            <v>5Y EXCEED</v>
          </cell>
          <cell r="F24" t="str">
            <v>TOTAL</v>
          </cell>
          <cell r="G24" t="str">
            <v>1Y UNDER</v>
          </cell>
          <cell r="H24" t="str">
            <v>1Y EXCEED</v>
          </cell>
          <cell r="I24" t="str">
            <v>5Y EXCEED</v>
          </cell>
          <cell r="J24" t="str">
            <v>TOTAL(a)</v>
          </cell>
          <cell r="K24" t="str">
            <v>ANPV(b)</v>
          </cell>
          <cell r="L24" t="str">
            <v>(a)+(b)</v>
          </cell>
        </row>
        <row r="25">
          <cell r="A25">
            <v>1</v>
          </cell>
          <cell r="B25" t="str">
            <v>中央銀行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</row>
        <row r="26">
          <cell r="A26">
            <v>2</v>
          </cell>
          <cell r="B26" t="str">
            <v>地公体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</row>
        <row r="27">
          <cell r="A27">
            <v>3</v>
          </cell>
          <cell r="B27" t="str">
            <v>自行預担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</row>
        <row r="28">
          <cell r="A28">
            <v>4</v>
          </cell>
          <cell r="B28" t="str">
            <v>公共部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</row>
        <row r="29">
          <cell r="A29">
            <v>5</v>
          </cell>
          <cell r="B29" t="str">
            <v>国際開発銀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</row>
        <row r="30">
          <cell r="A30">
            <v>6</v>
          </cell>
          <cell r="B30" t="str">
            <v>OECD公共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</row>
        <row r="31">
          <cell r="A31">
            <v>7</v>
          </cell>
          <cell r="B31" t="str">
            <v>本邦銀行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</row>
        <row r="32">
          <cell r="A32">
            <v>8</v>
          </cell>
          <cell r="B32" t="str">
            <v>OECD銀行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</row>
        <row r="33">
          <cell r="A33">
            <v>9</v>
          </cell>
          <cell r="B33" t="str">
            <v>OECD外(短)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</row>
        <row r="34">
          <cell r="A34">
            <v>10</v>
          </cell>
          <cell r="B34" t="str">
            <v>OECD外(長)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</row>
        <row r="35">
          <cell r="A35">
            <v>11</v>
          </cell>
          <cell r="B35" t="str">
            <v>その他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</row>
        <row r="37">
          <cell r="B37" t="str">
            <v>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40">
          <cell r="A40" t="str">
            <v>拠点</v>
          </cell>
          <cell r="B40">
            <v>0</v>
          </cell>
          <cell r="K40" t="str">
            <v>JPY</v>
          </cell>
          <cell r="M40">
            <v>0</v>
          </cell>
        </row>
        <row r="41">
          <cell r="A41" t="str">
            <v>通貨</v>
          </cell>
          <cell r="B41" t="str">
            <v>JPY</v>
          </cell>
          <cell r="C41" t="str">
            <v>（百万円）</v>
          </cell>
          <cell r="K41" t="str">
            <v>（百万円）</v>
          </cell>
          <cell r="M41" t="str">
            <v>CRS</v>
          </cell>
        </row>
        <row r="42">
          <cell r="A42" t="str">
            <v>商品</v>
          </cell>
          <cell r="B42" t="str">
            <v>CRS</v>
          </cell>
          <cell r="C42" t="str">
            <v>想定元本</v>
          </cell>
          <cell r="G42" t="str">
            <v>ｱﾄﾞｵﾝ</v>
          </cell>
          <cell r="K42" t="str">
            <v>再構築ｺｽﾄ</v>
          </cell>
          <cell r="L42" t="str">
            <v>信用リスク</v>
          </cell>
          <cell r="M42" t="str">
            <v>ﾘｽｸｱｾｯﾄ</v>
          </cell>
        </row>
        <row r="43">
          <cell r="C43" t="str">
            <v>1Y UNDER</v>
          </cell>
          <cell r="D43" t="str">
            <v>1Y EXCEED</v>
          </cell>
          <cell r="E43" t="str">
            <v>5Y EXCEED</v>
          </cell>
          <cell r="F43" t="str">
            <v>TOTAL</v>
          </cell>
          <cell r="G43" t="str">
            <v>1Y UNDER</v>
          </cell>
          <cell r="H43" t="str">
            <v>1Y EXCEED</v>
          </cell>
          <cell r="I43" t="str">
            <v>5Y EXCEED</v>
          </cell>
          <cell r="J43" t="str">
            <v>TOTAL(a)</v>
          </cell>
          <cell r="K43" t="str">
            <v>ANPV(b)</v>
          </cell>
          <cell r="L43" t="str">
            <v>(a)+(b)</v>
          </cell>
        </row>
        <row r="44">
          <cell r="A44">
            <v>1</v>
          </cell>
          <cell r="B44" t="str">
            <v>中央銀行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5">
          <cell r="A45">
            <v>2</v>
          </cell>
          <cell r="B45" t="str">
            <v>地公体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</row>
        <row r="46">
          <cell r="A46">
            <v>3</v>
          </cell>
          <cell r="B46" t="str">
            <v>自行預担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4</v>
          </cell>
          <cell r="B47" t="str">
            <v>公共部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</row>
        <row r="48">
          <cell r="A48">
            <v>5</v>
          </cell>
          <cell r="B48" t="str">
            <v>国際開発銀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</row>
        <row r="49">
          <cell r="A49">
            <v>6</v>
          </cell>
          <cell r="B49" t="str">
            <v>OECD公共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</row>
        <row r="50">
          <cell r="A50">
            <v>7</v>
          </cell>
          <cell r="B50" t="str">
            <v>本邦銀行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</row>
        <row r="51">
          <cell r="A51">
            <v>8</v>
          </cell>
          <cell r="B51" t="str">
            <v>OECD銀行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</row>
        <row r="52">
          <cell r="A52">
            <v>9</v>
          </cell>
          <cell r="B52" t="str">
            <v>OECD外(短)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</row>
        <row r="53">
          <cell r="A53">
            <v>10</v>
          </cell>
          <cell r="B53" t="str">
            <v>OECD外(長)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</row>
        <row r="54">
          <cell r="A54">
            <v>11</v>
          </cell>
          <cell r="B54" t="str">
            <v>その他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</row>
        <row r="56">
          <cell r="B56" t="str">
            <v>TOTA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9">
          <cell r="A59" t="str">
            <v>拠点</v>
          </cell>
          <cell r="B59">
            <v>0</v>
          </cell>
          <cell r="K59" t="str">
            <v>USD</v>
          </cell>
          <cell r="M59">
            <v>0</v>
          </cell>
        </row>
        <row r="60">
          <cell r="A60" t="str">
            <v>通貨</v>
          </cell>
          <cell r="B60" t="str">
            <v>USD</v>
          </cell>
          <cell r="C60" t="str">
            <v>（千ドル）</v>
          </cell>
          <cell r="K60" t="str">
            <v>（千ドル）</v>
          </cell>
          <cell r="M60" t="str">
            <v>CRS</v>
          </cell>
        </row>
        <row r="61">
          <cell r="A61" t="str">
            <v>商品</v>
          </cell>
          <cell r="B61" t="str">
            <v>CRS</v>
          </cell>
          <cell r="C61" t="str">
            <v>想定元本</v>
          </cell>
          <cell r="G61" t="str">
            <v>ｱﾄﾞｵﾝ</v>
          </cell>
          <cell r="K61" t="str">
            <v>再構築ｺｽﾄ</v>
          </cell>
          <cell r="L61" t="str">
            <v>信用リスク</v>
          </cell>
          <cell r="M61" t="str">
            <v>ﾘｽｸｱｾｯﾄ</v>
          </cell>
        </row>
        <row r="62">
          <cell r="C62" t="str">
            <v>1Y UNDER</v>
          </cell>
          <cell r="D62" t="str">
            <v>1Y EXCEED</v>
          </cell>
          <cell r="E62" t="str">
            <v>5Y EXCEED</v>
          </cell>
          <cell r="F62" t="str">
            <v>TOTAL</v>
          </cell>
          <cell r="G62" t="str">
            <v>1Y UNDER</v>
          </cell>
          <cell r="H62" t="str">
            <v>1Y EXCEED</v>
          </cell>
          <cell r="I62" t="str">
            <v>5Y EXCEED</v>
          </cell>
          <cell r="J62" t="str">
            <v>TOTAL(a)</v>
          </cell>
          <cell r="K62" t="str">
            <v>ANPV(b)</v>
          </cell>
          <cell r="L62" t="str">
            <v>(a)+(b)</v>
          </cell>
        </row>
        <row r="63">
          <cell r="A63">
            <v>1</v>
          </cell>
          <cell r="B63" t="str">
            <v>中央銀行</v>
          </cell>
          <cell r="C63" t="e">
            <v>#DIV/0!</v>
          </cell>
          <cell r="D63" t="e">
            <v>#DIV/0!</v>
          </cell>
          <cell r="E63" t="e">
            <v>#DIV/0!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  <cell r="J63" t="e">
            <v>#DIV/0!</v>
          </cell>
          <cell r="K63" t="e">
            <v>#DIV/0!</v>
          </cell>
          <cell r="L63" t="e">
            <v>#DIV/0!</v>
          </cell>
          <cell r="M63" t="e">
            <v>#DIV/0!</v>
          </cell>
        </row>
        <row r="64">
          <cell r="A64">
            <v>2</v>
          </cell>
          <cell r="B64" t="str">
            <v>地公体</v>
          </cell>
          <cell r="C64" t="e">
            <v>#DIV/0!</v>
          </cell>
          <cell r="D64" t="e">
            <v>#DIV/0!</v>
          </cell>
          <cell r="E64" t="e">
            <v>#DIV/0!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</row>
        <row r="65">
          <cell r="A65">
            <v>3</v>
          </cell>
          <cell r="B65" t="str">
            <v>自行預担</v>
          </cell>
          <cell r="C65" t="e">
            <v>#DIV/0!</v>
          </cell>
          <cell r="D65" t="e">
            <v>#DIV/0!</v>
          </cell>
          <cell r="E65" t="e">
            <v>#DIV/0!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</row>
        <row r="66">
          <cell r="A66">
            <v>4</v>
          </cell>
          <cell r="B66" t="str">
            <v>公共部門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</row>
        <row r="67">
          <cell r="A67">
            <v>5</v>
          </cell>
          <cell r="B67" t="str">
            <v>国際開発銀</v>
          </cell>
          <cell r="C67" t="e">
            <v>#DIV/0!</v>
          </cell>
          <cell r="D67" t="e">
            <v>#DIV/0!</v>
          </cell>
          <cell r="E67" t="e">
            <v>#DIV/0!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</row>
        <row r="68">
          <cell r="A68">
            <v>6</v>
          </cell>
          <cell r="B68" t="str">
            <v>OECD公共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</row>
        <row r="69">
          <cell r="A69">
            <v>7</v>
          </cell>
          <cell r="B69" t="str">
            <v>本邦銀行</v>
          </cell>
          <cell r="C69" t="e">
            <v>#DIV/0!</v>
          </cell>
          <cell r="D69" t="e">
            <v>#DIV/0!</v>
          </cell>
          <cell r="E69" t="e">
            <v>#DIV/0!</v>
          </cell>
          <cell r="F69" t="e">
            <v>#DIV/0!</v>
          </cell>
          <cell r="G69" t="e">
            <v>#DIV/0!</v>
          </cell>
          <cell r="H69" t="e">
            <v>#DIV/0!</v>
          </cell>
          <cell r="I69" t="e">
            <v>#DIV/0!</v>
          </cell>
          <cell r="J69" t="e">
            <v>#DIV/0!</v>
          </cell>
          <cell r="K69" t="e">
            <v>#DIV/0!</v>
          </cell>
          <cell r="L69" t="e">
            <v>#DIV/0!</v>
          </cell>
          <cell r="M69" t="e">
            <v>#DIV/0!</v>
          </cell>
        </row>
        <row r="70">
          <cell r="A70">
            <v>8</v>
          </cell>
          <cell r="B70" t="str">
            <v>OECD銀行</v>
          </cell>
          <cell r="C70" t="e">
            <v>#DIV/0!</v>
          </cell>
          <cell r="D70" t="e">
            <v>#DIV/0!</v>
          </cell>
          <cell r="E70" t="e">
            <v>#DIV/0!</v>
          </cell>
          <cell r="F70" t="e">
            <v>#DIV/0!</v>
          </cell>
          <cell r="G70" t="e">
            <v>#DIV/0!</v>
          </cell>
          <cell r="H70" t="e">
            <v>#DIV/0!</v>
          </cell>
          <cell r="I70" t="e">
            <v>#DIV/0!</v>
          </cell>
          <cell r="J70" t="e">
            <v>#DIV/0!</v>
          </cell>
          <cell r="K70" t="e">
            <v>#DIV/0!</v>
          </cell>
          <cell r="L70" t="e">
            <v>#DIV/0!</v>
          </cell>
          <cell r="M70" t="e">
            <v>#DIV/0!</v>
          </cell>
        </row>
        <row r="71">
          <cell r="A71">
            <v>9</v>
          </cell>
          <cell r="B71" t="str">
            <v>OECD外(短)</v>
          </cell>
          <cell r="C71" t="e">
            <v>#DIV/0!</v>
          </cell>
          <cell r="D71" t="e">
            <v>#DIV/0!</v>
          </cell>
          <cell r="E71" t="e">
            <v>#DIV/0!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</row>
        <row r="72">
          <cell r="A72">
            <v>10</v>
          </cell>
          <cell r="B72" t="str">
            <v>OECD外(長)</v>
          </cell>
          <cell r="C72" t="e">
            <v>#DIV/0!</v>
          </cell>
          <cell r="D72" t="e">
            <v>#DIV/0!</v>
          </cell>
          <cell r="E72" t="e">
            <v>#DIV/0!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  <cell r="J72" t="e">
            <v>#DIV/0!</v>
          </cell>
          <cell r="K72" t="e">
            <v>#DIV/0!</v>
          </cell>
          <cell r="L72" t="e">
            <v>#DIV/0!</v>
          </cell>
          <cell r="M72" t="e">
            <v>#DIV/0!</v>
          </cell>
        </row>
        <row r="73">
          <cell r="A73">
            <v>11</v>
          </cell>
          <cell r="B73" t="str">
            <v>その他</v>
          </cell>
          <cell r="C73" t="e">
            <v>#DIV/0!</v>
          </cell>
          <cell r="D73" t="e">
            <v>#DIV/0!</v>
          </cell>
          <cell r="E73" t="e">
            <v>#DIV/0!</v>
          </cell>
          <cell r="F73" t="e">
            <v>#DIV/0!</v>
          </cell>
          <cell r="G73" t="e">
            <v>#DIV/0!</v>
          </cell>
          <cell r="H73" t="e">
            <v>#DIV/0!</v>
          </cell>
          <cell r="I73" t="e">
            <v>#DIV/0!</v>
          </cell>
          <cell r="J73" t="e">
            <v>#DIV/0!</v>
          </cell>
          <cell r="K73" t="e">
            <v>#DIV/0!</v>
          </cell>
          <cell r="L73" t="e">
            <v>#DIV/0!</v>
          </cell>
          <cell r="M73" t="e">
            <v>#DIV/0!</v>
          </cell>
        </row>
        <row r="75">
          <cell r="B75" t="str">
            <v>TOTAL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</row>
        <row r="101">
          <cell r="C101" t="str">
            <v>1Y UNDER</v>
          </cell>
          <cell r="D101" t="str">
            <v>1Y EXCEED</v>
          </cell>
          <cell r="E101" t="str">
            <v>5Y EXCEED</v>
          </cell>
          <cell r="F101" t="str">
            <v>TOTAL</v>
          </cell>
          <cell r="G101" t="str">
            <v>1Y UNDER</v>
          </cell>
          <cell r="H101" t="str">
            <v>1Y EXCEED</v>
          </cell>
          <cell r="I101" t="str">
            <v>5Y EXCEED</v>
          </cell>
          <cell r="J101" t="str">
            <v>TOTAL(a)</v>
          </cell>
          <cell r="K101" t="str">
            <v>ANPV(b)</v>
          </cell>
          <cell r="L101" t="str">
            <v>(a)+(b)</v>
          </cell>
        </row>
        <row r="102">
          <cell r="A102">
            <v>1</v>
          </cell>
          <cell r="B102" t="str">
            <v>中央銀行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</row>
        <row r="103">
          <cell r="A103">
            <v>2</v>
          </cell>
          <cell r="B103" t="str">
            <v>地公体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</row>
        <row r="104">
          <cell r="A104">
            <v>3</v>
          </cell>
          <cell r="B104" t="str">
            <v>自行預担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</row>
        <row r="105">
          <cell r="A105">
            <v>4</v>
          </cell>
          <cell r="B105" t="str">
            <v>公共部門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</row>
        <row r="106">
          <cell r="A106">
            <v>5</v>
          </cell>
          <cell r="B106" t="str">
            <v>国際開発銀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</row>
        <row r="107">
          <cell r="A107">
            <v>6</v>
          </cell>
          <cell r="B107" t="str">
            <v>OECD公共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</row>
        <row r="108">
          <cell r="A108">
            <v>7</v>
          </cell>
          <cell r="B108" t="str">
            <v>本邦銀行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</row>
        <row r="109">
          <cell r="A109">
            <v>8</v>
          </cell>
          <cell r="B109" t="str">
            <v>OECD銀行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</row>
        <row r="110">
          <cell r="A110">
            <v>9</v>
          </cell>
          <cell r="B110" t="str">
            <v>OECD外(短)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</row>
        <row r="111">
          <cell r="A111">
            <v>10</v>
          </cell>
          <cell r="B111" t="str">
            <v>OECD外(長)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</row>
        <row r="112">
          <cell r="A112">
            <v>11</v>
          </cell>
          <cell r="B112" t="str">
            <v>その他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</row>
        <row r="114">
          <cell r="B114" t="str">
            <v>TOTA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7">
          <cell r="A117" t="str">
            <v>拠点</v>
          </cell>
          <cell r="B117">
            <v>0</v>
          </cell>
          <cell r="K117" t="str">
            <v>USD</v>
          </cell>
          <cell r="M117">
            <v>0</v>
          </cell>
        </row>
        <row r="118">
          <cell r="A118" t="str">
            <v>通貨</v>
          </cell>
          <cell r="B118" t="str">
            <v>USD</v>
          </cell>
          <cell r="C118" t="str">
            <v>（千ドル）</v>
          </cell>
          <cell r="K118" t="str">
            <v>（千ドル）</v>
          </cell>
          <cell r="M118" t="str">
            <v>FWD</v>
          </cell>
        </row>
        <row r="119">
          <cell r="A119" t="str">
            <v>商品</v>
          </cell>
          <cell r="B119" t="str">
            <v>FWD</v>
          </cell>
          <cell r="C119" t="str">
            <v>想定元本</v>
          </cell>
          <cell r="G119" t="str">
            <v>ｱﾄﾞｵﾝ</v>
          </cell>
          <cell r="K119" t="str">
            <v>再構築ｺｽﾄ</v>
          </cell>
          <cell r="L119" t="str">
            <v>信用リスク</v>
          </cell>
          <cell r="M119" t="str">
            <v>ﾘｽｸｱｾｯﾄ</v>
          </cell>
        </row>
        <row r="120">
          <cell r="C120" t="str">
            <v>1Y UNDER</v>
          </cell>
          <cell r="D120" t="str">
            <v>1Y EXCEED</v>
          </cell>
          <cell r="E120" t="str">
            <v>5Y EXCEED</v>
          </cell>
          <cell r="F120" t="str">
            <v>TOTAL</v>
          </cell>
          <cell r="G120" t="str">
            <v>1Y UNDER</v>
          </cell>
          <cell r="H120" t="str">
            <v>1Y EXCEED</v>
          </cell>
          <cell r="I120" t="str">
            <v>5Y EXCEED</v>
          </cell>
          <cell r="J120" t="str">
            <v>TOTAL(a)</v>
          </cell>
          <cell r="K120" t="str">
            <v>ANPV(b)</v>
          </cell>
          <cell r="L120" t="str">
            <v>(a)+(b)</v>
          </cell>
        </row>
        <row r="121">
          <cell r="A121">
            <v>1</v>
          </cell>
          <cell r="B121" t="str">
            <v>中央銀行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</row>
        <row r="122">
          <cell r="A122">
            <v>2</v>
          </cell>
          <cell r="B122" t="str">
            <v>地公体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</row>
        <row r="123">
          <cell r="A123">
            <v>3</v>
          </cell>
          <cell r="B123" t="str">
            <v>自行預担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</row>
        <row r="124">
          <cell r="A124">
            <v>4</v>
          </cell>
          <cell r="B124" t="str">
            <v>公共部門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</row>
        <row r="125">
          <cell r="A125">
            <v>5</v>
          </cell>
          <cell r="B125" t="str">
            <v>国際開発銀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</row>
        <row r="126">
          <cell r="A126">
            <v>6</v>
          </cell>
          <cell r="B126" t="str">
            <v>OECD公共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</row>
        <row r="127">
          <cell r="A127">
            <v>7</v>
          </cell>
          <cell r="B127" t="str">
            <v>本邦銀行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</row>
        <row r="128">
          <cell r="A128">
            <v>8</v>
          </cell>
          <cell r="B128" t="str">
            <v>OECD銀行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</row>
        <row r="129">
          <cell r="A129">
            <v>9</v>
          </cell>
          <cell r="B129" t="str">
            <v>OECD外(短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</row>
        <row r="130">
          <cell r="A130">
            <v>10</v>
          </cell>
          <cell r="B130" t="str">
            <v>OECD外(長)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</row>
        <row r="131">
          <cell r="A131">
            <v>11</v>
          </cell>
          <cell r="B131" t="str">
            <v>その他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</row>
        <row r="133">
          <cell r="B133" t="str">
            <v>TOTAL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7">
          <cell r="A137" t="str">
            <v>拠点</v>
          </cell>
          <cell r="K137" t="str">
            <v>ALL CURRENCY</v>
          </cell>
          <cell r="M137">
            <v>0</v>
          </cell>
        </row>
        <row r="138">
          <cell r="A138" t="str">
            <v>通貨</v>
          </cell>
          <cell r="B138" t="str">
            <v>ALL CURRENCY</v>
          </cell>
          <cell r="C138" t="str">
            <v>（千ドル）</v>
          </cell>
          <cell r="K138" t="str">
            <v>（千ドル）</v>
          </cell>
          <cell r="M138" t="str">
            <v>通貨ｵﾌﾟｼｮﾝ</v>
          </cell>
        </row>
        <row r="139">
          <cell r="A139" t="str">
            <v>商品</v>
          </cell>
          <cell r="B139" t="str">
            <v>通貨ｵﾌﾟｼｮﾝ</v>
          </cell>
          <cell r="C139" t="str">
            <v>想定元本</v>
          </cell>
          <cell r="G139" t="str">
            <v>ｱﾄﾞｵﾝ</v>
          </cell>
          <cell r="K139" t="str">
            <v>再構築ｺｽﾄ</v>
          </cell>
          <cell r="L139" t="str">
            <v>信用リスク</v>
          </cell>
          <cell r="M139" t="str">
            <v>ﾘｽｸｱｾｯﾄ</v>
          </cell>
        </row>
        <row r="140">
          <cell r="C140" t="str">
            <v>1Y UNDER</v>
          </cell>
          <cell r="D140" t="str">
            <v>1Y EXCEED</v>
          </cell>
          <cell r="E140" t="str">
            <v>5Y EXCEED</v>
          </cell>
          <cell r="F140" t="str">
            <v>TOTAL</v>
          </cell>
          <cell r="G140" t="str">
            <v>1Y UNDER</v>
          </cell>
          <cell r="H140" t="str">
            <v>1Y EXCEED</v>
          </cell>
          <cell r="I140" t="str">
            <v>5Y EXCEED</v>
          </cell>
          <cell r="J140" t="str">
            <v>TOTAL(a)</v>
          </cell>
          <cell r="K140" t="str">
            <v>ANPV(b)</v>
          </cell>
          <cell r="L140" t="str">
            <v>(a)+(b)</v>
          </cell>
        </row>
        <row r="141">
          <cell r="A141">
            <v>1</v>
          </cell>
          <cell r="B141" t="str">
            <v>中央銀行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</v>
          </cell>
          <cell r="B142" t="str">
            <v>地公体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3</v>
          </cell>
          <cell r="B143" t="str">
            <v>自行預担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4</v>
          </cell>
          <cell r="B144" t="str">
            <v>公共部門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</v>
          </cell>
          <cell r="B145" t="str">
            <v>国際開発銀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6</v>
          </cell>
          <cell r="B146" t="str">
            <v>OECD公共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7</v>
          </cell>
          <cell r="B147" t="str">
            <v>本邦銀行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8</v>
          </cell>
          <cell r="B148" t="str">
            <v>OECD銀行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9</v>
          </cell>
          <cell r="B149" t="str">
            <v>OECD外(短)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10</v>
          </cell>
          <cell r="B150" t="str">
            <v>OECD外(長)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11</v>
          </cell>
          <cell r="B151" t="str">
            <v>その他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B153" t="str">
            <v>TO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6">
          <cell r="A156" t="str">
            <v>拠点</v>
          </cell>
          <cell r="B156">
            <v>0</v>
          </cell>
          <cell r="K156" t="str">
            <v>JPY</v>
          </cell>
          <cell r="M156">
            <v>0</v>
          </cell>
        </row>
        <row r="157">
          <cell r="A157" t="str">
            <v>通貨</v>
          </cell>
          <cell r="B157" t="str">
            <v>JPY</v>
          </cell>
          <cell r="C157" t="str">
            <v>（百万円）</v>
          </cell>
          <cell r="K157" t="str">
            <v>（百万円）</v>
          </cell>
          <cell r="M157" t="str">
            <v>通貨ｵﾌﾟｼｮ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4"/>
      <sheetName val="別表5(1)"/>
      <sheetName val="退引"/>
    </sheetNames>
    <sheetDataSet>
      <sheetData sheetId="0">
        <row r="52">
          <cell r="H52" t="str">
            <v>留保</v>
          </cell>
        </row>
        <row r="53">
          <cell r="H53" t="str">
            <v>流出</v>
          </cell>
        </row>
      </sheetData>
      <sheetData sheetId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概況（単体）"/>
      <sheetName val="損益概況（連結）"/>
      <sheetName val="一人当たり・ROE･利鞘"/>
      <sheetName val="債券損益･株式損益"/>
      <sheetName val="有証評価差額"/>
      <sheetName val="有証評価差額(2)・BIS"/>
      <sheetName val="従業員・店舗・退職給付"/>
      <sheetName val="カンパニー別"/>
      <sheetName val="SOKATSU"/>
      <sheetName val="連結損益概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通知書"/>
      <sheetName val="SS作戦先"/>
      <sheetName val="執Ｙ通２"/>
      <sheetName val="総括表横"/>
      <sheetName val="項目別横表4月"/>
      <sheetName val="新規活動"/>
      <sheetName val="別紙２"/>
      <sheetName val="ﾌｫﾛｰ96上"/>
      <sheetName val="定期点検"/>
      <sheetName val="為Y-8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Eポイント"/>
      <sheetName val="入力(PL)"/>
      <sheetName val="入力(人員)"/>
      <sheetName val="印刷用"/>
      <sheetName val="事業別月報"/>
      <sheetName val="設定"/>
      <sheetName val="AreaCode"/>
      <sheetName val="Data1"/>
      <sheetName val="Data2"/>
      <sheetName val="Data3"/>
      <sheetName val="入力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決済BES入力-ﾒﾘﾙ"/>
      <sheetName val="決済BES入力-UBS"/>
      <sheetName val="決済BES入力-JPﾓﾙｶﾞﾝ"/>
      <sheetName val="決済BES入力-りそな"/>
      <sheetName val="予約評価レート入力画面"/>
      <sheetName val="予約評価BAS入力"/>
      <sheetName val="カレンダー"/>
      <sheetName val="決済用WORK"/>
      <sheetName val="予約評価用WORK"/>
      <sheetName val="TradeSpecs"/>
      <sheetName val="PaymentSchedule"/>
      <sheetName val="SettleAccount"/>
      <sheetName val="SystemInfo"/>
      <sheetName val="Data"/>
      <sheetName val="Data1"/>
      <sheetName val="Data2"/>
      <sheetName val="テーブル"/>
      <sheetName val="CalcDate"/>
      <sheetName val="Calc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B1">
            <v>4017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Tax(Land&amp;Property)"/>
      <sheetName val="Macaroni Valuation Summary"/>
      <sheetName val="Link"/>
      <sheetName val="Module1"/>
      <sheetName val="Module2"/>
      <sheetName val="Master List and Stra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BD"/>
      <sheetName val="Input sheet OPEX_BD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Currecny"/>
      <sheetName val="HC Full Time_BD"/>
      <sheetName val="HC Consultants_BD"/>
      <sheetName val="Sheet2"/>
      <sheetName val="HeadCountSummay_BD"/>
    </sheetNames>
    <sheetDataSet>
      <sheetData sheetId="0"/>
      <sheetData sheetId="1"/>
      <sheetData sheetId="2"/>
      <sheetData sheetId="3">
        <row r="1">
          <cell r="D1" t="str">
            <v>select from the list</v>
          </cell>
        </row>
      </sheetData>
      <sheetData sheetId="4">
        <row r="3">
          <cell r="O3">
            <v>0</v>
          </cell>
        </row>
      </sheetData>
      <sheetData sheetId="5"/>
      <sheetData sheetId="6">
        <row r="7">
          <cell r="A7" t="str">
            <v>Content, Merchandising, Sales</v>
          </cell>
        </row>
        <row r="8">
          <cell r="A8" t="str">
            <v>Business Development</v>
          </cell>
        </row>
        <row r="9">
          <cell r="A9" t="str">
            <v>Customer Servcie</v>
          </cell>
        </row>
        <row r="10">
          <cell r="A10" t="str">
            <v>G&amp;A</v>
          </cell>
        </row>
        <row r="11">
          <cell r="A11" t="str">
            <v>Marketing</v>
          </cell>
        </row>
        <row r="12">
          <cell r="A12" t="str">
            <v>Operations</v>
          </cell>
        </row>
        <row r="13">
          <cell r="A13" t="str">
            <v>Operations</v>
          </cell>
        </row>
        <row r="14">
          <cell r="A14" t="str">
            <v>Product Development</v>
          </cell>
        </row>
        <row r="15">
          <cell r="A15" t="str">
            <v>Product Development</v>
          </cell>
        </row>
        <row r="16">
          <cell r="A16" t="str">
            <v>Product Development</v>
          </cell>
        </row>
        <row r="17">
          <cell r="A17" t="str">
            <v>Product Development</v>
          </cell>
        </row>
        <row r="18">
          <cell r="A18" t="str">
            <v>Product Development</v>
          </cell>
        </row>
      </sheetData>
      <sheetData sheetId="7">
        <row r="6">
          <cell r="A6" t="str">
            <v>Project 1</v>
          </cell>
        </row>
        <row r="7">
          <cell r="A7" t="str">
            <v>Project 2</v>
          </cell>
        </row>
        <row r="8">
          <cell r="A8" t="str">
            <v>Project 3</v>
          </cell>
        </row>
        <row r="9">
          <cell r="A9" t="str">
            <v>Project 4</v>
          </cell>
        </row>
        <row r="10">
          <cell r="A10" t="str">
            <v>Project 5</v>
          </cell>
        </row>
        <row r="11">
          <cell r="A11" t="str">
            <v>Project 6</v>
          </cell>
        </row>
        <row r="12">
          <cell r="A12" t="str">
            <v>Project 7</v>
          </cell>
        </row>
        <row r="13">
          <cell r="A13" t="str">
            <v>Project 8</v>
          </cell>
        </row>
        <row r="14">
          <cell r="A14" t="str">
            <v>Project 9</v>
          </cell>
        </row>
        <row r="15">
          <cell r="A15" t="str">
            <v>Project 10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Automobile Expenses</v>
          </cell>
        </row>
        <row r="7">
          <cell r="A7" t="str">
            <v>Benefits Salaries</v>
          </cell>
        </row>
        <row r="8">
          <cell r="A8" t="str">
            <v>Benefits Wages</v>
          </cell>
        </row>
        <row r="9">
          <cell r="A9" t="str">
            <v>Bonuses</v>
          </cell>
        </row>
        <row r="10">
          <cell r="A10" t="str">
            <v>Consulting Non-IS</v>
          </cell>
        </row>
        <row r="11">
          <cell r="A11" t="str">
            <v>Meals</v>
          </cell>
        </row>
        <row r="12">
          <cell r="A12" t="str">
            <v>Memberships</v>
          </cell>
        </row>
        <row r="13">
          <cell r="A13" t="str">
            <v>Office Supplies</v>
          </cell>
        </row>
        <row r="14">
          <cell r="A14" t="str">
            <v>Operating Supplies</v>
          </cell>
        </row>
        <row r="15">
          <cell r="A15" t="str">
            <v>Other Expense</v>
          </cell>
        </row>
        <row r="16">
          <cell r="A16" t="str">
            <v>Salaries</v>
          </cell>
        </row>
        <row r="17">
          <cell r="A17" t="str">
            <v>Staff Expenses</v>
          </cell>
        </row>
        <row r="18">
          <cell r="A18" t="str">
            <v>Subscriptions</v>
          </cell>
        </row>
        <row r="19">
          <cell r="A19" t="str">
            <v>Telephone Cellular</v>
          </cell>
        </row>
        <row r="20">
          <cell r="A20" t="str">
            <v>Training Recruitmen</v>
          </cell>
        </row>
        <row r="21">
          <cell r="A21" t="str">
            <v>Travel</v>
          </cell>
        </row>
        <row r="22">
          <cell r="A22" t="str">
            <v>Wages</v>
          </cell>
        </row>
        <row r="23">
          <cell r="A23" t="str">
            <v>Commissions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</sheetData>
      <sheetData sheetId="9">
        <row r="6">
          <cell r="A6" t="str">
            <v>Consulting</v>
          </cell>
          <cell r="C6" t="str">
            <v>Intangible Assets</v>
          </cell>
        </row>
        <row r="7">
          <cell r="C7" t="str">
            <v>Intangible Assets</v>
          </cell>
        </row>
        <row r="8">
          <cell r="C8" t="str">
            <v>Intangible Assets</v>
          </cell>
        </row>
        <row r="9">
          <cell r="C9" t="str">
            <v>Intangible Assets</v>
          </cell>
        </row>
        <row r="10">
          <cell r="C10" t="str">
            <v>Intangible Assets</v>
          </cell>
        </row>
        <row r="11">
          <cell r="C11" t="str">
            <v>Computer</v>
          </cell>
        </row>
        <row r="12">
          <cell r="C12" t="str">
            <v>Computer</v>
          </cell>
        </row>
        <row r="13">
          <cell r="C13" t="str">
            <v>AUC Equipment</v>
          </cell>
        </row>
        <row r="14">
          <cell r="C14" t="str">
            <v>Equipment</v>
          </cell>
        </row>
        <row r="15">
          <cell r="C15" t="str">
            <v>Furniture &amp; Fixtures</v>
          </cell>
        </row>
        <row r="16">
          <cell r="C16" t="str">
            <v>Leaseholds</v>
          </cell>
        </row>
        <row r="17">
          <cell r="C17" t="str">
            <v>Equipment</v>
          </cell>
        </row>
      </sheetData>
      <sheetData sheetId="1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1">
        <row r="7">
          <cell r="C7" t="str">
            <v>USD</v>
          </cell>
        </row>
      </sheetData>
      <sheetData sheetId="12">
        <row r="15">
          <cell r="P15">
            <v>293750</v>
          </cell>
        </row>
      </sheetData>
      <sheetData sheetId="13">
        <row r="15">
          <cell r="Q15">
            <v>0</v>
          </cell>
        </row>
      </sheetData>
      <sheetData sheetId="14"/>
      <sheetData sheetId="15">
        <row r="6">
          <cell r="C6">
            <v>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ODE"/>
      <sheetName val="Journal 1"/>
      <sheetName val="FY 2008 Dept Level Summary"/>
      <sheetName val="Q4'08_Dept level breakdown"/>
      <sheetName val="Q3'08_Dept level breakdown"/>
      <sheetName val="Q2'08_Dept level breakdown"/>
      <sheetName val="Q1'08_Dept level breakdown"/>
      <sheetName val="Schedule of Unvested Option Exp"/>
      <sheetName val="FY 2007 Dept Level Summary"/>
      <sheetName val="Q4'07_Dept level breakdown"/>
      <sheetName val="Q3'07_Dept level breakdown"/>
      <sheetName val="Q2'07_Dept level breakdown"/>
      <sheetName val="Q2'07_Dept level breakdown (2)"/>
      <sheetName val="Q1'07_Dept level breakdown"/>
      <sheetName val="Q4'06 Adj_Dept level breakdown"/>
      <sheetName val="Q4'06_Dept level breakdown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Buycom Corporate Set of Books</v>
          </cell>
          <cell r="D2" t="str">
            <v>Department</v>
          </cell>
          <cell r="F2" t="str">
            <v>SEGMENT2</v>
          </cell>
        </row>
        <row r="3">
          <cell r="B3">
            <v>101</v>
          </cell>
          <cell r="D3" t="str">
            <v>Account</v>
          </cell>
          <cell r="F3" t="str">
            <v>SEGMENT3</v>
          </cell>
        </row>
        <row r="4">
          <cell r="B4" t="str">
            <v>Accounting</v>
          </cell>
          <cell r="D4" t="str">
            <v>Product Line</v>
          </cell>
          <cell r="F4" t="str">
            <v>SEGMENT4</v>
          </cell>
        </row>
        <row r="5">
          <cell r="B5">
            <v>1</v>
          </cell>
          <cell r="D5" t="str">
            <v>Location</v>
          </cell>
          <cell r="F5" t="str">
            <v>SEGMENT5</v>
          </cell>
        </row>
        <row r="6">
          <cell r="B6" t="str">
            <v>BUY - General Ledger Super User</v>
          </cell>
        </row>
        <row r="7">
          <cell r="B7">
            <v>101</v>
          </cell>
        </row>
        <row r="8">
          <cell r="B8">
            <v>50006</v>
          </cell>
        </row>
        <row r="9">
          <cell r="B9" t="str">
            <v>APPS</v>
          </cell>
        </row>
        <row r="11">
          <cell r="B11" t="str">
            <v>BUYP11I</v>
          </cell>
        </row>
        <row r="14">
          <cell r="B14" t="str">
            <v>laurenmv</v>
          </cell>
        </row>
        <row r="15">
          <cell r="B15">
            <v>1744</v>
          </cell>
        </row>
        <row r="17">
          <cell r="B17" t="str">
            <v>-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21</v>
          </cell>
        </row>
        <row r="24">
          <cell r="B24">
            <v>9</v>
          </cell>
        </row>
        <row r="25">
          <cell r="B25">
            <v>20</v>
          </cell>
        </row>
        <row r="26">
          <cell r="B26">
            <v>2</v>
          </cell>
        </row>
        <row r="27">
          <cell r="B27">
            <v>22</v>
          </cell>
        </row>
        <row r="28">
          <cell r="B28">
            <v>11</v>
          </cell>
        </row>
        <row r="29">
          <cell r="B29">
            <v>8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pt Total"/>
      <sheetName val="SO Total"/>
      <sheetName val="SO Total-perMRB"/>
      <sheetName val="Real Estate"/>
      <sheetName val="Finance"/>
      <sheetName val="Acctg."/>
      <sheetName val="Loss Prev"/>
      <sheetName val="Retail-Bus Dev"/>
      <sheetName val="Legal"/>
      <sheetName val="IR"/>
      <sheetName val="Procurement"/>
      <sheetName val="Mktg."/>
      <sheetName val="IS"/>
      <sheetName val="Supply Chain-Exp+Cap"/>
      <sheetName val="Supply Chain-Exp"/>
      <sheetName val="HR"/>
      <sheetName val="Executive"/>
      <sheetName val="Creation"/>
      <sheetName val="Campus"/>
      <sheetName val="Mailrm"/>
      <sheetName val="Peter St."/>
      <sheetName val="SO 890"/>
      <sheetName val="RETAIL"/>
      <sheetName val="Retail-General"/>
      <sheetName val="Retail-Eastern Can"/>
      <sheetName val="Retail-Central Can"/>
      <sheetName val="Retail-Western Can"/>
      <sheetName val="Retail-Coles Strat"/>
      <sheetName val="Retail - Cafe"/>
      <sheetName val="Retail-Ops &amp; CS"/>
      <sheetName val="Retail - Corp Sales"/>
      <sheetName val="Retail-Me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9</v>
          </cell>
          <cell r="D48">
            <v>51</v>
          </cell>
          <cell r="E48">
            <v>32</v>
          </cell>
          <cell r="F48">
            <v>20</v>
          </cell>
          <cell r="G48">
            <v>16</v>
          </cell>
          <cell r="H48">
            <v>0</v>
          </cell>
          <cell r="I48">
            <v>54</v>
          </cell>
          <cell r="J48">
            <v>0</v>
          </cell>
          <cell r="K48">
            <v>49</v>
          </cell>
          <cell r="L48">
            <v>200</v>
          </cell>
          <cell r="M48">
            <v>200</v>
          </cell>
          <cell r="N48">
            <v>120</v>
          </cell>
          <cell r="O48">
            <v>361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4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-24</v>
          </cell>
          <cell r="L50">
            <v>6069</v>
          </cell>
          <cell r="M50">
            <v>835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160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122</v>
          </cell>
          <cell r="O53">
            <v>1282</v>
          </cell>
        </row>
        <row r="54">
          <cell r="A54" t="str">
            <v>Telephone Cellular</v>
          </cell>
          <cell r="B54">
            <v>807</v>
          </cell>
          <cell r="C54">
            <v>93</v>
          </cell>
          <cell r="D54">
            <v>65</v>
          </cell>
          <cell r="E54">
            <v>691</v>
          </cell>
          <cell r="F54">
            <v>7010</v>
          </cell>
          <cell r="G54">
            <v>5014</v>
          </cell>
          <cell r="H54">
            <v>0</v>
          </cell>
          <cell r="I54">
            <v>0</v>
          </cell>
          <cell r="J54">
            <v>0</v>
          </cell>
          <cell r="K54">
            <v>130</v>
          </cell>
          <cell r="L54">
            <v>540</v>
          </cell>
          <cell r="M54">
            <v>130</v>
          </cell>
          <cell r="N54">
            <v>1</v>
          </cell>
          <cell r="O54">
            <v>699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3294</v>
          </cell>
          <cell r="K57">
            <v>388</v>
          </cell>
          <cell r="L57">
            <v>11</v>
          </cell>
          <cell r="M57">
            <v>183</v>
          </cell>
          <cell r="N57">
            <v>231</v>
          </cell>
          <cell r="O57">
            <v>352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7</v>
          </cell>
          <cell r="L59">
            <v>0</v>
          </cell>
          <cell r="M59">
            <v>136</v>
          </cell>
          <cell r="N59">
            <v>19</v>
          </cell>
          <cell r="O59">
            <v>155</v>
          </cell>
        </row>
        <row r="60">
          <cell r="A60" t="str">
            <v>Subscriptions</v>
          </cell>
          <cell r="B60">
            <v>814</v>
          </cell>
          <cell r="E60">
            <v>567</v>
          </cell>
          <cell r="G60">
            <v>0</v>
          </cell>
          <cell r="H60">
            <v>289</v>
          </cell>
          <cell r="I60">
            <v>475</v>
          </cell>
          <cell r="J60">
            <v>0</v>
          </cell>
          <cell r="K60">
            <v>278</v>
          </cell>
          <cell r="L60">
            <v>0</v>
          </cell>
          <cell r="M60">
            <v>436</v>
          </cell>
          <cell r="N60">
            <v>-1</v>
          </cell>
          <cell r="O60">
            <v>2044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0</v>
          </cell>
          <cell r="H61">
            <v>0</v>
          </cell>
          <cell r="I61">
            <v>0</v>
          </cell>
          <cell r="J61">
            <v>420</v>
          </cell>
          <cell r="K61">
            <v>300</v>
          </cell>
          <cell r="L61">
            <v>28</v>
          </cell>
          <cell r="M61">
            <v>0</v>
          </cell>
          <cell r="N61">
            <v>0</v>
          </cell>
          <cell r="O61">
            <v>448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3821</v>
          </cell>
          <cell r="E65">
            <v>10144</v>
          </cell>
          <cell r="F65">
            <v>8408</v>
          </cell>
          <cell r="G65">
            <v>0</v>
          </cell>
          <cell r="H65">
            <v>0</v>
          </cell>
          <cell r="I65">
            <v>0</v>
          </cell>
          <cell r="J65">
            <v>197</v>
          </cell>
          <cell r="K65">
            <v>2484</v>
          </cell>
          <cell r="L65">
            <v>392</v>
          </cell>
          <cell r="M65">
            <v>0</v>
          </cell>
          <cell r="N65">
            <v>1503</v>
          </cell>
          <cell r="O65">
            <v>4912</v>
          </cell>
        </row>
        <row r="66">
          <cell r="A66" t="str">
            <v>Meals</v>
          </cell>
          <cell r="B66">
            <v>820</v>
          </cell>
          <cell r="C66">
            <v>60</v>
          </cell>
          <cell r="D66">
            <v>1118</v>
          </cell>
          <cell r="E66">
            <v>1437</v>
          </cell>
          <cell r="F66">
            <v>3129</v>
          </cell>
          <cell r="G66">
            <v>116</v>
          </cell>
          <cell r="H66">
            <v>0</v>
          </cell>
          <cell r="I66">
            <v>0</v>
          </cell>
          <cell r="J66">
            <v>178</v>
          </cell>
          <cell r="K66">
            <v>358</v>
          </cell>
          <cell r="L66">
            <v>157</v>
          </cell>
          <cell r="M66">
            <v>0</v>
          </cell>
          <cell r="N66">
            <v>1648</v>
          </cell>
          <cell r="O66">
            <v>2517</v>
          </cell>
        </row>
        <row r="67">
          <cell r="A67" t="str">
            <v>Automobile</v>
          </cell>
          <cell r="B67">
            <v>821</v>
          </cell>
          <cell r="C67">
            <v>500</v>
          </cell>
          <cell r="D67">
            <v>3823</v>
          </cell>
          <cell r="E67">
            <v>9118</v>
          </cell>
          <cell r="F67">
            <v>10583</v>
          </cell>
          <cell r="G67">
            <v>31</v>
          </cell>
          <cell r="H67">
            <v>211</v>
          </cell>
          <cell r="I67">
            <v>334</v>
          </cell>
          <cell r="J67">
            <v>818</v>
          </cell>
          <cell r="K67">
            <v>1183</v>
          </cell>
          <cell r="L67">
            <v>1019</v>
          </cell>
          <cell r="M67">
            <v>900</v>
          </cell>
          <cell r="N67">
            <v>1200</v>
          </cell>
          <cell r="O67">
            <v>6196</v>
          </cell>
        </row>
        <row r="68">
          <cell r="A68" t="str">
            <v>Staff Expenses</v>
          </cell>
          <cell r="B68">
            <v>823</v>
          </cell>
          <cell r="C68">
            <v>208</v>
          </cell>
          <cell r="D68">
            <v>-800</v>
          </cell>
          <cell r="F68">
            <v>751</v>
          </cell>
          <cell r="G68">
            <v>1009</v>
          </cell>
          <cell r="H68">
            <v>-50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0</v>
          </cell>
          <cell r="O68">
            <v>-642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91</v>
          </cell>
          <cell r="G75">
            <v>0</v>
          </cell>
          <cell r="H75">
            <v>0</v>
          </cell>
          <cell r="I75">
            <v>233</v>
          </cell>
          <cell r="J75">
            <v>1193</v>
          </cell>
          <cell r="K75">
            <v>230</v>
          </cell>
          <cell r="L75">
            <v>135</v>
          </cell>
          <cell r="M75">
            <v>0</v>
          </cell>
          <cell r="N75">
            <v>47</v>
          </cell>
          <cell r="O75">
            <v>2229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13</v>
          </cell>
          <cell r="D84">
            <v>5691</v>
          </cell>
          <cell r="E84">
            <v>11890</v>
          </cell>
          <cell r="F84">
            <v>6086</v>
          </cell>
          <cell r="G84">
            <v>5460</v>
          </cell>
          <cell r="H84">
            <v>5774</v>
          </cell>
          <cell r="I84">
            <v>11606</v>
          </cell>
          <cell r="J84">
            <v>15579</v>
          </cell>
          <cell r="K84">
            <v>16055</v>
          </cell>
          <cell r="L84">
            <v>15569</v>
          </cell>
          <cell r="M84">
            <v>15720</v>
          </cell>
          <cell r="N84">
            <v>16508</v>
          </cell>
          <cell r="O84">
            <v>143951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420</v>
          </cell>
          <cell r="N86">
            <v>0</v>
          </cell>
          <cell r="O86">
            <v>420</v>
          </cell>
        </row>
        <row r="87">
          <cell r="A87" t="str">
            <v>Head Office Bonus</v>
          </cell>
          <cell r="B87">
            <v>858</v>
          </cell>
          <cell r="C87">
            <v>2906</v>
          </cell>
          <cell r="D87">
            <v>2906</v>
          </cell>
          <cell r="E87">
            <v>2906</v>
          </cell>
          <cell r="F87">
            <v>2906</v>
          </cell>
          <cell r="G87">
            <v>2906.25</v>
          </cell>
          <cell r="H87">
            <v>0.25</v>
          </cell>
          <cell r="I87">
            <v>2906.25</v>
          </cell>
          <cell r="J87">
            <v>2906.25</v>
          </cell>
          <cell r="K87">
            <v>2906.25</v>
          </cell>
          <cell r="L87">
            <v>2906</v>
          </cell>
          <cell r="M87">
            <v>2906.25</v>
          </cell>
          <cell r="N87">
            <v>2904.5</v>
          </cell>
          <cell r="O87">
            <v>31966</v>
          </cell>
        </row>
        <row r="88">
          <cell r="A88" t="str">
            <v>Benefits - Salaries</v>
          </cell>
          <cell r="B88">
            <v>860</v>
          </cell>
          <cell r="C88">
            <v>1532</v>
          </cell>
          <cell r="D88">
            <v>885</v>
          </cell>
          <cell r="E88">
            <v>1383</v>
          </cell>
          <cell r="F88">
            <v>966</v>
          </cell>
          <cell r="G88">
            <v>878</v>
          </cell>
          <cell r="H88">
            <v>903</v>
          </cell>
          <cell r="I88">
            <v>1348</v>
          </cell>
          <cell r="J88">
            <v>1666</v>
          </cell>
          <cell r="K88">
            <v>1952</v>
          </cell>
          <cell r="L88">
            <v>2108</v>
          </cell>
          <cell r="M88">
            <v>2123</v>
          </cell>
          <cell r="N88">
            <v>2199</v>
          </cell>
          <cell r="O88">
            <v>17943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0045</v>
          </cell>
          <cell r="D101">
            <v>33503</v>
          </cell>
          <cell r="E101">
            <v>32828</v>
          </cell>
          <cell r="F101">
            <v>3480</v>
          </cell>
          <cell r="G101">
            <v>33445</v>
          </cell>
          <cell r="H101">
            <v>43775</v>
          </cell>
          <cell r="I101">
            <v>41383</v>
          </cell>
          <cell r="J101">
            <v>67147</v>
          </cell>
          <cell r="K101">
            <v>18141</v>
          </cell>
          <cell r="L101">
            <v>39858</v>
          </cell>
          <cell r="M101">
            <v>11382</v>
          </cell>
          <cell r="N101">
            <v>17996</v>
          </cell>
          <cell r="O101">
            <v>352983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732</v>
          </cell>
          <cell r="D116">
            <v>42301</v>
          </cell>
          <cell r="E116">
            <v>49606</v>
          </cell>
          <cell r="F116">
            <v>13853</v>
          </cell>
          <cell r="G116">
            <v>42852.25</v>
          </cell>
          <cell r="H116">
            <v>50902.25</v>
          </cell>
          <cell r="I116">
            <v>59499.25</v>
          </cell>
          <cell r="J116">
            <v>93398.25</v>
          </cell>
          <cell r="K116">
            <v>43612.25</v>
          </cell>
          <cell r="L116">
            <v>62712</v>
          </cell>
          <cell r="M116">
            <v>34023.25</v>
          </cell>
          <cell r="N116">
            <v>44497.5</v>
          </cell>
          <cell r="O116">
            <v>570989</v>
          </cell>
        </row>
        <row r="118">
          <cell r="A118" t="str">
            <v>Total Expenses</v>
          </cell>
          <cell r="C118">
            <v>33732</v>
          </cell>
          <cell r="D118">
            <v>42301</v>
          </cell>
          <cell r="E118">
            <v>49606</v>
          </cell>
          <cell r="F118">
            <v>13853</v>
          </cell>
          <cell r="G118">
            <v>42852.25</v>
          </cell>
          <cell r="H118">
            <v>50902.25</v>
          </cell>
          <cell r="I118">
            <v>59499.25</v>
          </cell>
          <cell r="J118">
            <v>93398.25</v>
          </cell>
          <cell r="K118">
            <v>43612.25</v>
          </cell>
          <cell r="L118">
            <v>62712</v>
          </cell>
          <cell r="M118">
            <v>34023.25</v>
          </cell>
          <cell r="N118">
            <v>44497.5</v>
          </cell>
          <cell r="O118">
            <v>570989</v>
          </cell>
        </row>
      </sheetData>
      <sheetData sheetId="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0</v>
          </cell>
          <cell r="L48">
            <v>0</v>
          </cell>
          <cell r="M48">
            <v>16</v>
          </cell>
          <cell r="N48">
            <v>62</v>
          </cell>
          <cell r="O48">
            <v>78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340</v>
          </cell>
          <cell r="D50">
            <v>31</v>
          </cell>
          <cell r="E50">
            <v>67</v>
          </cell>
          <cell r="G50">
            <v>0</v>
          </cell>
          <cell r="H50">
            <v>29</v>
          </cell>
          <cell r="I50">
            <v>392</v>
          </cell>
          <cell r="J50">
            <v>111</v>
          </cell>
          <cell r="K50">
            <v>94</v>
          </cell>
          <cell r="L50">
            <v>-60</v>
          </cell>
          <cell r="M50">
            <v>0</v>
          </cell>
          <cell r="N50">
            <v>5</v>
          </cell>
          <cell r="O50">
            <v>646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75</v>
          </cell>
          <cell r="I53">
            <v>32</v>
          </cell>
          <cell r="J53">
            <v>39</v>
          </cell>
          <cell r="K53">
            <v>3884</v>
          </cell>
          <cell r="M53">
            <v>2500</v>
          </cell>
          <cell r="N53">
            <v>1475</v>
          </cell>
          <cell r="O53">
            <v>7934</v>
          </cell>
        </row>
        <row r="54">
          <cell r="A54" t="str">
            <v>Telephone Cellular</v>
          </cell>
          <cell r="B54">
            <v>807</v>
          </cell>
          <cell r="C54">
            <v>74</v>
          </cell>
          <cell r="E54">
            <v>76</v>
          </cell>
          <cell r="F54">
            <v>151</v>
          </cell>
          <cell r="G54">
            <v>96</v>
          </cell>
          <cell r="H54">
            <v>35</v>
          </cell>
          <cell r="I54">
            <v>36</v>
          </cell>
          <cell r="J54">
            <v>35</v>
          </cell>
          <cell r="K54">
            <v>196</v>
          </cell>
          <cell r="L54">
            <v>0</v>
          </cell>
          <cell r="M54">
            <v>43</v>
          </cell>
          <cell r="N54">
            <v>86</v>
          </cell>
          <cell r="O54">
            <v>732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920</v>
          </cell>
          <cell r="K59">
            <v>0</v>
          </cell>
          <cell r="N59">
            <v>0</v>
          </cell>
          <cell r="O59">
            <v>92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I60">
            <v>97</v>
          </cell>
          <cell r="K60">
            <v>0</v>
          </cell>
          <cell r="N60">
            <v>123</v>
          </cell>
          <cell r="O60">
            <v>220</v>
          </cell>
        </row>
        <row r="61">
          <cell r="A61" t="str">
            <v>Management Seminars</v>
          </cell>
          <cell r="B61">
            <v>815</v>
          </cell>
          <cell r="E61">
            <v>848</v>
          </cell>
          <cell r="G61">
            <v>0</v>
          </cell>
          <cell r="H61">
            <v>0</v>
          </cell>
          <cell r="J61">
            <v>0</v>
          </cell>
          <cell r="N61">
            <v>151</v>
          </cell>
          <cell r="O61">
            <v>999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0</v>
          </cell>
          <cell r="H65">
            <v>47</v>
          </cell>
          <cell r="I65">
            <v>0</v>
          </cell>
          <cell r="J65">
            <v>0</v>
          </cell>
          <cell r="K65">
            <v>32</v>
          </cell>
          <cell r="L65">
            <v>0</v>
          </cell>
          <cell r="M65">
            <v>0</v>
          </cell>
          <cell r="N65">
            <v>665</v>
          </cell>
          <cell r="O65">
            <v>744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79</v>
          </cell>
          <cell r="I66">
            <v>0</v>
          </cell>
          <cell r="J66">
            <v>0</v>
          </cell>
          <cell r="K66">
            <v>101</v>
          </cell>
          <cell r="L66">
            <v>0</v>
          </cell>
          <cell r="M66">
            <v>61</v>
          </cell>
          <cell r="N66">
            <v>657</v>
          </cell>
          <cell r="O66">
            <v>998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377</v>
          </cell>
          <cell r="F67">
            <v>807</v>
          </cell>
          <cell r="G67">
            <v>815</v>
          </cell>
          <cell r="H67">
            <v>632</v>
          </cell>
          <cell r="I67">
            <v>629</v>
          </cell>
          <cell r="J67">
            <v>664</v>
          </cell>
          <cell r="K67">
            <v>681</v>
          </cell>
          <cell r="L67">
            <v>575</v>
          </cell>
          <cell r="M67">
            <v>763</v>
          </cell>
          <cell r="N67">
            <v>1374</v>
          </cell>
          <cell r="O67">
            <v>7317</v>
          </cell>
        </row>
        <row r="68">
          <cell r="A68" t="str">
            <v>Staff Expenses</v>
          </cell>
          <cell r="B68">
            <v>823</v>
          </cell>
          <cell r="C68">
            <v>492</v>
          </cell>
          <cell r="D68">
            <v>32</v>
          </cell>
          <cell r="F68">
            <v>6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00</v>
          </cell>
          <cell r="L68">
            <v>0</v>
          </cell>
          <cell r="M68">
            <v>21</v>
          </cell>
          <cell r="N68">
            <v>0</v>
          </cell>
          <cell r="O68">
            <v>513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H72">
            <v>0</v>
          </cell>
          <cell r="I72">
            <v>0</v>
          </cell>
          <cell r="K72">
            <v>200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D73">
            <v>6360</v>
          </cell>
          <cell r="E73">
            <v>-636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388</v>
          </cell>
          <cell r="I75">
            <v>98</v>
          </cell>
          <cell r="J75">
            <v>54</v>
          </cell>
          <cell r="K75">
            <v>94</v>
          </cell>
          <cell r="L75">
            <v>0</v>
          </cell>
          <cell r="M75">
            <v>112</v>
          </cell>
          <cell r="N75">
            <v>968</v>
          </cell>
          <cell r="O75">
            <v>171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31142</v>
          </cell>
          <cell r="D84">
            <v>31142</v>
          </cell>
          <cell r="E84">
            <v>33077</v>
          </cell>
          <cell r="F84">
            <v>35765</v>
          </cell>
          <cell r="G84">
            <v>40027</v>
          </cell>
          <cell r="H84">
            <v>41922</v>
          </cell>
          <cell r="I84">
            <v>48598</v>
          </cell>
          <cell r="J84">
            <v>48598</v>
          </cell>
          <cell r="K84">
            <v>48723</v>
          </cell>
          <cell r="L84">
            <v>48598</v>
          </cell>
          <cell r="M84">
            <v>48598</v>
          </cell>
          <cell r="N84">
            <v>48847</v>
          </cell>
          <cell r="O84">
            <v>505037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1819</v>
          </cell>
          <cell r="I86">
            <v>5500</v>
          </cell>
          <cell r="J86">
            <v>12956</v>
          </cell>
          <cell r="K86">
            <v>14944</v>
          </cell>
          <cell r="L86">
            <v>0</v>
          </cell>
          <cell r="N86">
            <v>0</v>
          </cell>
          <cell r="O86">
            <v>35219</v>
          </cell>
        </row>
        <row r="87">
          <cell r="A87" t="str">
            <v>Head Office Bonus</v>
          </cell>
          <cell r="B87">
            <v>858</v>
          </cell>
          <cell r="C87">
            <v>7688</v>
          </cell>
          <cell r="D87">
            <v>7688</v>
          </cell>
          <cell r="E87">
            <v>7688</v>
          </cell>
          <cell r="F87">
            <v>7688</v>
          </cell>
          <cell r="G87">
            <v>7687.53125</v>
          </cell>
          <cell r="H87">
            <v>-0.46875</v>
          </cell>
          <cell r="I87">
            <v>7687.53125</v>
          </cell>
          <cell r="J87">
            <v>7687.53125</v>
          </cell>
          <cell r="K87">
            <v>7688</v>
          </cell>
          <cell r="L87">
            <v>7687.53125</v>
          </cell>
          <cell r="M87">
            <v>7687.53125</v>
          </cell>
          <cell r="N87">
            <v>7690.8125</v>
          </cell>
          <cell r="O87">
            <v>84568</v>
          </cell>
        </row>
        <row r="88">
          <cell r="A88" t="str">
            <v>Benefits - Salaries</v>
          </cell>
          <cell r="B88">
            <v>860</v>
          </cell>
          <cell r="C88">
            <v>3653</v>
          </cell>
          <cell r="D88">
            <v>3653</v>
          </cell>
          <cell r="E88">
            <v>4633</v>
          </cell>
          <cell r="F88">
            <v>3199</v>
          </cell>
          <cell r="G88">
            <v>2912</v>
          </cell>
          <cell r="H88">
            <v>2771</v>
          </cell>
          <cell r="I88">
            <v>3587</v>
          </cell>
          <cell r="J88">
            <v>3587</v>
          </cell>
          <cell r="K88">
            <v>3371</v>
          </cell>
          <cell r="L88">
            <v>5673</v>
          </cell>
          <cell r="M88">
            <v>5673</v>
          </cell>
          <cell r="N88">
            <v>5695</v>
          </cell>
          <cell r="O88">
            <v>4840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5000</v>
          </cell>
          <cell r="D101">
            <v>5500</v>
          </cell>
          <cell r="E101">
            <v>5500</v>
          </cell>
          <cell r="F101">
            <v>5500</v>
          </cell>
          <cell r="G101">
            <v>5500</v>
          </cell>
          <cell r="H101">
            <v>5500</v>
          </cell>
          <cell r="I101">
            <v>5000</v>
          </cell>
          <cell r="J101">
            <v>1600</v>
          </cell>
          <cell r="K101">
            <v>5500</v>
          </cell>
          <cell r="L101">
            <v>0</v>
          </cell>
          <cell r="M101">
            <v>0</v>
          </cell>
          <cell r="N101">
            <v>0</v>
          </cell>
          <cell r="O101">
            <v>391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J114">
            <v>-10000</v>
          </cell>
          <cell r="K114">
            <v>-20000</v>
          </cell>
          <cell r="L114">
            <v>6000</v>
          </cell>
          <cell r="N114">
            <v>-6000</v>
          </cell>
          <cell r="O114">
            <v>0</v>
          </cell>
        </row>
        <row r="116">
          <cell r="A116" t="str">
            <v>Total Admin Expenses</v>
          </cell>
          <cell r="C116">
            <v>68389</v>
          </cell>
          <cell r="D116">
            <v>64343</v>
          </cell>
          <cell r="E116">
            <v>45906</v>
          </cell>
          <cell r="F116">
            <v>53110</v>
          </cell>
          <cell r="G116">
            <v>56941.53125</v>
          </cell>
          <cell r="H116">
            <v>54316.53125</v>
          </cell>
          <cell r="I116">
            <v>71232.53125</v>
          </cell>
          <cell r="J116">
            <v>65292.53125</v>
          </cell>
          <cell r="K116">
            <v>59808</v>
          </cell>
          <cell r="L116">
            <v>68533.53125</v>
          </cell>
          <cell r="M116">
            <v>65474.53125</v>
          </cell>
          <cell r="N116">
            <v>61798.8125</v>
          </cell>
          <cell r="O116">
            <v>735146</v>
          </cell>
        </row>
        <row r="118">
          <cell r="A118" t="str">
            <v>Total Expenses</v>
          </cell>
          <cell r="C118">
            <v>68389</v>
          </cell>
          <cell r="D118">
            <v>64343</v>
          </cell>
          <cell r="E118">
            <v>45906</v>
          </cell>
          <cell r="F118">
            <v>53110</v>
          </cell>
          <cell r="G118">
            <v>56941.53125</v>
          </cell>
          <cell r="H118">
            <v>54316.53125</v>
          </cell>
          <cell r="I118">
            <v>71232.53125</v>
          </cell>
          <cell r="J118">
            <v>65292.53125</v>
          </cell>
          <cell r="K118">
            <v>59808</v>
          </cell>
          <cell r="L118">
            <v>68533.53125</v>
          </cell>
          <cell r="M118">
            <v>65474.53125</v>
          </cell>
          <cell r="N118">
            <v>61798.8125</v>
          </cell>
          <cell r="O118">
            <v>735146</v>
          </cell>
        </row>
      </sheetData>
      <sheetData sheetId="6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63</v>
          </cell>
          <cell r="D48">
            <v>332</v>
          </cell>
          <cell r="E48">
            <v>544</v>
          </cell>
          <cell r="F48">
            <v>224</v>
          </cell>
          <cell r="G48">
            <v>621</v>
          </cell>
          <cell r="H48">
            <v>147</v>
          </cell>
          <cell r="I48">
            <v>1152</v>
          </cell>
          <cell r="J48">
            <v>264</v>
          </cell>
          <cell r="K48">
            <v>308</v>
          </cell>
          <cell r="L48">
            <v>17</v>
          </cell>
          <cell r="M48">
            <v>939</v>
          </cell>
          <cell r="N48">
            <v>1593</v>
          </cell>
          <cell r="O48">
            <v>6504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283</v>
          </cell>
          <cell r="I53">
            <v>280</v>
          </cell>
          <cell r="J53">
            <v>306</v>
          </cell>
          <cell r="K53">
            <v>-306</v>
          </cell>
          <cell r="L53">
            <v>64</v>
          </cell>
          <cell r="M53">
            <v>0</v>
          </cell>
          <cell r="N53">
            <v>0</v>
          </cell>
          <cell r="O53">
            <v>563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12</v>
          </cell>
          <cell r="E54">
            <v>259</v>
          </cell>
          <cell r="F54">
            <v>114</v>
          </cell>
          <cell r="G54">
            <v>172</v>
          </cell>
          <cell r="H54">
            <v>156</v>
          </cell>
          <cell r="I54">
            <v>45</v>
          </cell>
          <cell r="J54">
            <v>0</v>
          </cell>
          <cell r="K54">
            <v>45</v>
          </cell>
          <cell r="L54">
            <v>0</v>
          </cell>
          <cell r="M54">
            <v>0</v>
          </cell>
          <cell r="N54">
            <v>57</v>
          </cell>
          <cell r="O54">
            <v>1160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1410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10</v>
          </cell>
        </row>
        <row r="60">
          <cell r="A60" t="str">
            <v>Subscriptions</v>
          </cell>
          <cell r="B60">
            <v>814</v>
          </cell>
          <cell r="E60">
            <v>221</v>
          </cell>
          <cell r="G60">
            <v>1129</v>
          </cell>
          <cell r="I60">
            <v>0</v>
          </cell>
          <cell r="J60">
            <v>0</v>
          </cell>
          <cell r="K60">
            <v>300</v>
          </cell>
          <cell r="L60">
            <v>0</v>
          </cell>
          <cell r="M60">
            <v>0</v>
          </cell>
          <cell r="N60">
            <v>1</v>
          </cell>
          <cell r="O60">
            <v>1351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32</v>
          </cell>
          <cell r="N61">
            <v>0</v>
          </cell>
          <cell r="O61">
            <v>18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76</v>
          </cell>
          <cell r="D65">
            <v>411</v>
          </cell>
          <cell r="E65">
            <v>178</v>
          </cell>
          <cell r="F65">
            <v>344</v>
          </cell>
          <cell r="G65">
            <v>223</v>
          </cell>
          <cell r="H65">
            <v>392</v>
          </cell>
          <cell r="I65">
            <v>186</v>
          </cell>
          <cell r="J65">
            <v>0</v>
          </cell>
          <cell r="K65">
            <v>100</v>
          </cell>
          <cell r="L65">
            <v>0</v>
          </cell>
          <cell r="M65">
            <v>500</v>
          </cell>
          <cell r="N65">
            <v>-183</v>
          </cell>
          <cell r="O65">
            <v>1816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119</v>
          </cell>
          <cell r="I66">
            <v>66</v>
          </cell>
          <cell r="J66">
            <v>57</v>
          </cell>
          <cell r="K66">
            <v>150</v>
          </cell>
          <cell r="L66">
            <v>0</v>
          </cell>
          <cell r="M66">
            <v>0</v>
          </cell>
          <cell r="N66">
            <v>1025</v>
          </cell>
          <cell r="O66">
            <v>1267</v>
          </cell>
        </row>
        <row r="67">
          <cell r="A67" t="str">
            <v>Automobile</v>
          </cell>
          <cell r="B67">
            <v>821</v>
          </cell>
          <cell r="C67">
            <v>550</v>
          </cell>
          <cell r="D67">
            <v>993</v>
          </cell>
          <cell r="E67">
            <v>1267</v>
          </cell>
          <cell r="F67">
            <v>1028</v>
          </cell>
          <cell r="G67">
            <v>1138</v>
          </cell>
          <cell r="H67">
            <v>1352</v>
          </cell>
          <cell r="I67">
            <v>920</v>
          </cell>
          <cell r="J67">
            <v>1205</v>
          </cell>
          <cell r="K67">
            <v>1295</v>
          </cell>
          <cell r="L67">
            <v>1289</v>
          </cell>
          <cell r="M67">
            <v>1420</v>
          </cell>
          <cell r="N67">
            <v>3489</v>
          </cell>
          <cell r="O67">
            <v>15946</v>
          </cell>
        </row>
        <row r="68">
          <cell r="A68" t="str">
            <v>Staff Expenses</v>
          </cell>
          <cell r="B68">
            <v>823</v>
          </cell>
          <cell r="C68">
            <v>272</v>
          </cell>
          <cell r="D68">
            <v>522</v>
          </cell>
          <cell r="E68">
            <v>531</v>
          </cell>
          <cell r="F68">
            <v>755</v>
          </cell>
          <cell r="G68">
            <v>301</v>
          </cell>
          <cell r="H68">
            <v>305</v>
          </cell>
          <cell r="I68">
            <v>0</v>
          </cell>
          <cell r="J68">
            <v>1518</v>
          </cell>
          <cell r="K68">
            <v>1013</v>
          </cell>
          <cell r="L68">
            <v>127</v>
          </cell>
          <cell r="M68">
            <v>1981</v>
          </cell>
          <cell r="N68">
            <v>-464</v>
          </cell>
          <cell r="O68">
            <v>6861</v>
          </cell>
        </row>
        <row r="69">
          <cell r="A69" t="str">
            <v>Investor Relations</v>
          </cell>
          <cell r="B69">
            <v>824</v>
          </cell>
          <cell r="L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5</v>
          </cell>
          <cell r="D75">
            <v>3912</v>
          </cell>
          <cell r="E75">
            <v>1524</v>
          </cell>
          <cell r="F75">
            <v>3836</v>
          </cell>
          <cell r="G75">
            <v>825</v>
          </cell>
          <cell r="H75">
            <v>3434</v>
          </cell>
          <cell r="I75">
            <v>161</v>
          </cell>
          <cell r="J75">
            <v>3</v>
          </cell>
          <cell r="K75">
            <v>1615</v>
          </cell>
          <cell r="L75">
            <v>720</v>
          </cell>
          <cell r="M75">
            <v>622</v>
          </cell>
          <cell r="N75">
            <v>7715</v>
          </cell>
          <cell r="O75">
            <v>24612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616</v>
          </cell>
          <cell r="D84">
            <v>180842</v>
          </cell>
          <cell r="E84">
            <v>322319</v>
          </cell>
          <cell r="F84">
            <v>166510</v>
          </cell>
          <cell r="G84">
            <v>166823</v>
          </cell>
          <cell r="H84">
            <v>183114</v>
          </cell>
          <cell r="I84">
            <v>149402</v>
          </cell>
          <cell r="J84">
            <v>156808</v>
          </cell>
          <cell r="K84">
            <v>168416</v>
          </cell>
          <cell r="L84">
            <v>169830</v>
          </cell>
          <cell r="M84">
            <v>169053</v>
          </cell>
          <cell r="N84">
            <v>168532</v>
          </cell>
          <cell r="O84">
            <v>21822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1909</v>
          </cell>
          <cell r="D86">
            <v>306</v>
          </cell>
          <cell r="E86">
            <v>7812</v>
          </cell>
          <cell r="F86">
            <v>2788</v>
          </cell>
          <cell r="G86">
            <v>2044</v>
          </cell>
          <cell r="H86">
            <v>3313</v>
          </cell>
          <cell r="I86">
            <v>12063</v>
          </cell>
          <cell r="J86">
            <v>3701</v>
          </cell>
          <cell r="K86">
            <v>7887</v>
          </cell>
          <cell r="L86">
            <v>8990</v>
          </cell>
          <cell r="M86">
            <v>8863</v>
          </cell>
          <cell r="N86">
            <v>12674</v>
          </cell>
          <cell r="O86">
            <v>72350</v>
          </cell>
        </row>
        <row r="87">
          <cell r="A87" t="str">
            <v>Head Office Bonus</v>
          </cell>
          <cell r="B87">
            <v>858</v>
          </cell>
          <cell r="C87">
            <v>10000</v>
          </cell>
          <cell r="D87">
            <v>10000</v>
          </cell>
          <cell r="E87">
            <v>10000</v>
          </cell>
          <cell r="F87">
            <v>10000</v>
          </cell>
          <cell r="G87">
            <v>10000</v>
          </cell>
          <cell r="H87">
            <v>0</v>
          </cell>
          <cell r="I87">
            <v>10000</v>
          </cell>
          <cell r="J87">
            <v>10000</v>
          </cell>
          <cell r="K87">
            <v>10000</v>
          </cell>
          <cell r="L87">
            <v>10000</v>
          </cell>
          <cell r="M87">
            <v>10000</v>
          </cell>
          <cell r="N87">
            <v>10000</v>
          </cell>
          <cell r="O87">
            <v>110000</v>
          </cell>
        </row>
        <row r="88">
          <cell r="A88" t="str">
            <v>Benefits - Salaries</v>
          </cell>
          <cell r="B88">
            <v>860</v>
          </cell>
          <cell r="C88">
            <v>32462</v>
          </cell>
          <cell r="D88">
            <v>30402</v>
          </cell>
          <cell r="E88">
            <v>38825</v>
          </cell>
          <cell r="F88">
            <v>32633</v>
          </cell>
          <cell r="G88">
            <v>29933</v>
          </cell>
          <cell r="H88">
            <v>29031</v>
          </cell>
          <cell r="I88">
            <v>26717</v>
          </cell>
          <cell r="J88">
            <v>26773</v>
          </cell>
          <cell r="K88">
            <v>26456</v>
          </cell>
          <cell r="L88">
            <v>30450</v>
          </cell>
          <cell r="M88">
            <v>30177</v>
          </cell>
          <cell r="N88">
            <v>29813</v>
          </cell>
          <cell r="O88">
            <v>363672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28003</v>
          </cell>
          <cell r="D116">
            <v>227621</v>
          </cell>
          <cell r="E116">
            <v>383480</v>
          </cell>
          <cell r="F116">
            <v>218232</v>
          </cell>
          <cell r="G116">
            <v>213209</v>
          </cell>
          <cell r="H116">
            <v>221796</v>
          </cell>
          <cell r="I116">
            <v>200992</v>
          </cell>
          <cell r="J116">
            <v>200329</v>
          </cell>
          <cell r="K116">
            <v>217035</v>
          </cell>
          <cell r="L116">
            <v>221423</v>
          </cell>
          <cell r="M116">
            <v>223587</v>
          </cell>
          <cell r="N116">
            <v>234252</v>
          </cell>
          <cell r="O116">
            <v>2789959</v>
          </cell>
        </row>
        <row r="118">
          <cell r="A118" t="str">
            <v>Total Expenses</v>
          </cell>
          <cell r="C118">
            <v>228003</v>
          </cell>
          <cell r="D118">
            <v>227621</v>
          </cell>
          <cell r="E118">
            <v>383480</v>
          </cell>
          <cell r="F118">
            <v>218232</v>
          </cell>
          <cell r="G118">
            <v>213209</v>
          </cell>
          <cell r="H118">
            <v>221796</v>
          </cell>
          <cell r="I118">
            <v>200992</v>
          </cell>
          <cell r="J118">
            <v>200329</v>
          </cell>
          <cell r="K118">
            <v>217035</v>
          </cell>
          <cell r="L118">
            <v>221423</v>
          </cell>
          <cell r="M118">
            <v>223587</v>
          </cell>
          <cell r="N118">
            <v>234252</v>
          </cell>
          <cell r="O118">
            <v>2789959</v>
          </cell>
        </row>
      </sheetData>
      <sheetData sheetId="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N48">
            <v>42</v>
          </cell>
          <cell r="O48">
            <v>4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E50">
            <v>291</v>
          </cell>
          <cell r="N50">
            <v>17</v>
          </cell>
          <cell r="O50">
            <v>308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H53">
            <v>422</v>
          </cell>
          <cell r="J53">
            <v>27</v>
          </cell>
          <cell r="K53">
            <v>-422</v>
          </cell>
          <cell r="M53">
            <v>69</v>
          </cell>
          <cell r="N53">
            <v>750</v>
          </cell>
          <cell r="O53">
            <v>846</v>
          </cell>
        </row>
        <row r="54">
          <cell r="A54" t="str">
            <v>Telephone Cellular</v>
          </cell>
          <cell r="B54">
            <v>807</v>
          </cell>
          <cell r="E54">
            <v>217</v>
          </cell>
          <cell r="G54">
            <v>80</v>
          </cell>
          <cell r="H54">
            <v>80</v>
          </cell>
          <cell r="I54">
            <v>80</v>
          </cell>
          <cell r="J54">
            <v>27</v>
          </cell>
          <cell r="K54">
            <v>107</v>
          </cell>
          <cell r="L54">
            <v>123</v>
          </cell>
          <cell r="M54">
            <v>209</v>
          </cell>
          <cell r="N54">
            <v>120</v>
          </cell>
          <cell r="O54">
            <v>1043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J60">
            <v>218</v>
          </cell>
          <cell r="N60">
            <v>0</v>
          </cell>
          <cell r="O60">
            <v>218</v>
          </cell>
        </row>
        <row r="61">
          <cell r="A61" t="str">
            <v>Management Seminars</v>
          </cell>
          <cell r="B61">
            <v>815</v>
          </cell>
          <cell r="N61">
            <v>125</v>
          </cell>
          <cell r="O61">
            <v>12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E65">
            <v>55</v>
          </cell>
          <cell r="F65">
            <v>222</v>
          </cell>
          <cell r="G65">
            <v>399</v>
          </cell>
          <cell r="H65">
            <v>291</v>
          </cell>
          <cell r="I65">
            <v>0</v>
          </cell>
          <cell r="J65">
            <v>9278</v>
          </cell>
          <cell r="K65">
            <v>1603</v>
          </cell>
          <cell r="L65">
            <v>3971</v>
          </cell>
          <cell r="M65">
            <v>1704</v>
          </cell>
          <cell r="N65">
            <v>5376</v>
          </cell>
          <cell r="O65">
            <v>22899</v>
          </cell>
        </row>
        <row r="66">
          <cell r="A66" t="str">
            <v>Meals</v>
          </cell>
          <cell r="B66">
            <v>820</v>
          </cell>
          <cell r="G66">
            <v>14</v>
          </cell>
          <cell r="H66">
            <v>46</v>
          </cell>
          <cell r="I66">
            <v>0</v>
          </cell>
          <cell r="J66">
            <v>610</v>
          </cell>
          <cell r="K66">
            <v>183</v>
          </cell>
          <cell r="L66">
            <v>259</v>
          </cell>
          <cell r="M66">
            <v>26</v>
          </cell>
          <cell r="N66">
            <v>355</v>
          </cell>
          <cell r="O66">
            <v>1493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575</v>
          </cell>
          <cell r="E67">
            <v>575</v>
          </cell>
          <cell r="F67">
            <v>611</v>
          </cell>
          <cell r="G67">
            <v>1255</v>
          </cell>
          <cell r="H67">
            <v>1158</v>
          </cell>
          <cell r="I67">
            <v>1996</v>
          </cell>
          <cell r="J67">
            <v>2589</v>
          </cell>
          <cell r="K67">
            <v>2285</v>
          </cell>
          <cell r="L67">
            <v>2372</v>
          </cell>
          <cell r="M67">
            <v>2247</v>
          </cell>
          <cell r="N67">
            <v>5114</v>
          </cell>
          <cell r="O67">
            <v>21352</v>
          </cell>
        </row>
        <row r="68">
          <cell r="A68" t="str">
            <v>Staff Expenses</v>
          </cell>
          <cell r="B68">
            <v>823</v>
          </cell>
          <cell r="G68">
            <v>250</v>
          </cell>
          <cell r="H68">
            <v>145</v>
          </cell>
          <cell r="K68">
            <v>38</v>
          </cell>
          <cell r="L68">
            <v>359</v>
          </cell>
          <cell r="N68">
            <v>83</v>
          </cell>
          <cell r="O68">
            <v>87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G72">
            <v>10652</v>
          </cell>
          <cell r="N72">
            <v>0</v>
          </cell>
          <cell r="O72">
            <v>10652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421</v>
          </cell>
          <cell r="N74">
            <v>0</v>
          </cell>
          <cell r="O74">
            <v>421</v>
          </cell>
        </row>
        <row r="75">
          <cell r="A75" t="str">
            <v>Stationary - Office</v>
          </cell>
          <cell r="B75">
            <v>830</v>
          </cell>
          <cell r="D75">
            <v>86</v>
          </cell>
          <cell r="E75">
            <v>335</v>
          </cell>
          <cell r="I75">
            <v>303</v>
          </cell>
          <cell r="J75">
            <v>324</v>
          </cell>
          <cell r="K75">
            <v>172</v>
          </cell>
          <cell r="L75">
            <v>411</v>
          </cell>
          <cell r="M75">
            <v>121</v>
          </cell>
          <cell r="N75">
            <v>946</v>
          </cell>
          <cell r="O75">
            <v>2698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F81">
            <v>1100</v>
          </cell>
          <cell r="L81">
            <v>-110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682</v>
          </cell>
          <cell r="D84">
            <v>21682</v>
          </cell>
          <cell r="E84">
            <v>26382</v>
          </cell>
          <cell r="F84">
            <v>25482</v>
          </cell>
          <cell r="G84">
            <v>30059</v>
          </cell>
          <cell r="H84">
            <v>30116</v>
          </cell>
          <cell r="I84">
            <v>37994</v>
          </cell>
          <cell r="J84">
            <v>36898</v>
          </cell>
          <cell r="K84">
            <v>43223</v>
          </cell>
          <cell r="L84">
            <v>41090</v>
          </cell>
          <cell r="M84">
            <v>41006</v>
          </cell>
          <cell r="N84">
            <v>44293</v>
          </cell>
          <cell r="O84">
            <v>404907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945</v>
          </cell>
          <cell r="D87">
            <v>2945</v>
          </cell>
          <cell r="E87">
            <v>2945</v>
          </cell>
          <cell r="F87">
            <v>2945</v>
          </cell>
          <cell r="G87">
            <v>2945</v>
          </cell>
          <cell r="H87">
            <v>0</v>
          </cell>
          <cell r="I87">
            <v>2945</v>
          </cell>
          <cell r="J87">
            <v>2945</v>
          </cell>
          <cell r="K87">
            <v>2945</v>
          </cell>
          <cell r="L87">
            <v>2945</v>
          </cell>
          <cell r="M87">
            <v>2945</v>
          </cell>
          <cell r="N87">
            <v>2945</v>
          </cell>
          <cell r="O87">
            <v>32395</v>
          </cell>
        </row>
        <row r="88">
          <cell r="A88" t="str">
            <v>Benefits - Salaries</v>
          </cell>
          <cell r="B88">
            <v>860</v>
          </cell>
          <cell r="C88">
            <v>3476</v>
          </cell>
          <cell r="D88">
            <v>2977</v>
          </cell>
          <cell r="E88">
            <v>4410</v>
          </cell>
          <cell r="F88">
            <v>2983</v>
          </cell>
          <cell r="G88">
            <v>3027</v>
          </cell>
          <cell r="H88">
            <v>3022</v>
          </cell>
          <cell r="I88">
            <v>3937</v>
          </cell>
          <cell r="J88">
            <v>3652</v>
          </cell>
          <cell r="K88">
            <v>4526</v>
          </cell>
          <cell r="L88">
            <v>5568</v>
          </cell>
          <cell r="M88">
            <v>5560</v>
          </cell>
          <cell r="N88">
            <v>5497</v>
          </cell>
          <cell r="O88">
            <v>4863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I90">
            <v>50</v>
          </cell>
          <cell r="L90">
            <v>1100</v>
          </cell>
          <cell r="N90">
            <v>0</v>
          </cell>
          <cell r="O90">
            <v>115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G101">
            <v>31601</v>
          </cell>
          <cell r="H101">
            <v>8460</v>
          </cell>
          <cell r="I101">
            <v>68460</v>
          </cell>
          <cell r="J101">
            <v>16251</v>
          </cell>
          <cell r="K101">
            <v>5000</v>
          </cell>
          <cell r="L101">
            <v>-2521</v>
          </cell>
          <cell r="M101">
            <v>9123</v>
          </cell>
          <cell r="N101">
            <v>0</v>
          </cell>
          <cell r="O101">
            <v>13637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8000</v>
          </cell>
          <cell r="D114">
            <v>10000</v>
          </cell>
          <cell r="E114">
            <v>5000</v>
          </cell>
          <cell r="F114">
            <v>10000</v>
          </cell>
          <cell r="G114">
            <v>-33000</v>
          </cell>
          <cell r="K114">
            <v>15000</v>
          </cell>
          <cell r="L114">
            <v>-15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41678</v>
          </cell>
          <cell r="D116">
            <v>38265</v>
          </cell>
          <cell r="E116">
            <v>40245</v>
          </cell>
          <cell r="F116">
            <v>43343</v>
          </cell>
          <cell r="G116">
            <v>47282</v>
          </cell>
          <cell r="H116">
            <v>43740</v>
          </cell>
          <cell r="I116">
            <v>115765</v>
          </cell>
          <cell r="J116">
            <v>72819</v>
          </cell>
          <cell r="K116">
            <v>75081</v>
          </cell>
          <cell r="L116">
            <v>39577</v>
          </cell>
          <cell r="M116">
            <v>63010</v>
          </cell>
          <cell r="N116">
            <v>65663</v>
          </cell>
          <cell r="O116">
            <v>686468</v>
          </cell>
        </row>
        <row r="118">
          <cell r="A118" t="str">
            <v>Total Expenses</v>
          </cell>
          <cell r="C118">
            <v>41678</v>
          </cell>
          <cell r="D118">
            <v>38265</v>
          </cell>
          <cell r="E118">
            <v>40245</v>
          </cell>
          <cell r="F118">
            <v>43343</v>
          </cell>
          <cell r="G118">
            <v>47282</v>
          </cell>
          <cell r="H118">
            <v>43740</v>
          </cell>
          <cell r="I118">
            <v>115765</v>
          </cell>
          <cell r="J118">
            <v>72819</v>
          </cell>
          <cell r="K118">
            <v>75081</v>
          </cell>
          <cell r="L118">
            <v>39577</v>
          </cell>
          <cell r="M118">
            <v>63010</v>
          </cell>
          <cell r="N118">
            <v>65663</v>
          </cell>
          <cell r="O118">
            <v>686468</v>
          </cell>
        </row>
      </sheetData>
      <sheetData sheetId="8" refreshError="1">
        <row r="1">
          <cell r="A1" t="str">
            <v>Department #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</row>
        <row r="49">
          <cell r="A49" t="str">
            <v>Postage</v>
          </cell>
          <cell r="B49">
            <v>801</v>
          </cell>
          <cell r="N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127</v>
          </cell>
          <cell r="F50">
            <v>1077</v>
          </cell>
          <cell r="G50">
            <v>12</v>
          </cell>
          <cell r="H50">
            <v>823</v>
          </cell>
          <cell r="I50">
            <v>53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</row>
        <row r="51">
          <cell r="A51" t="str">
            <v>Leasing Charges</v>
          </cell>
          <cell r="B51">
            <v>804</v>
          </cell>
          <cell r="F51">
            <v>42</v>
          </cell>
          <cell r="N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H53">
            <v>95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</row>
        <row r="54">
          <cell r="A54" t="str">
            <v>Telephone Cellular</v>
          </cell>
          <cell r="B54">
            <v>807</v>
          </cell>
          <cell r="C54">
            <v>77</v>
          </cell>
          <cell r="D54">
            <v>102</v>
          </cell>
          <cell r="E54">
            <v>97</v>
          </cell>
          <cell r="F54">
            <v>1813</v>
          </cell>
          <cell r="G54">
            <v>0</v>
          </cell>
          <cell r="H54">
            <v>0</v>
          </cell>
          <cell r="I54">
            <v>0</v>
          </cell>
          <cell r="J54">
            <v>62</v>
          </cell>
          <cell r="K54">
            <v>100</v>
          </cell>
          <cell r="L54">
            <v>0</v>
          </cell>
          <cell r="M54">
            <v>100</v>
          </cell>
          <cell r="N54">
            <v>100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</row>
        <row r="62">
          <cell r="A62" t="str">
            <v>Donations</v>
          </cell>
          <cell r="B62">
            <v>816</v>
          </cell>
          <cell r="N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7426</v>
          </cell>
          <cell r="E65">
            <v>9157</v>
          </cell>
          <cell r="F65">
            <v>8240</v>
          </cell>
          <cell r="G65">
            <v>0</v>
          </cell>
          <cell r="H65">
            <v>761</v>
          </cell>
          <cell r="I65">
            <v>0</v>
          </cell>
          <cell r="J65">
            <v>0</v>
          </cell>
          <cell r="K65">
            <v>200</v>
          </cell>
          <cell r="L65">
            <v>200</v>
          </cell>
          <cell r="M65">
            <v>200</v>
          </cell>
          <cell r="N65">
            <v>200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0</v>
          </cell>
          <cell r="H66">
            <v>337</v>
          </cell>
          <cell r="I66">
            <v>0</v>
          </cell>
          <cell r="J66">
            <v>0</v>
          </cell>
          <cell r="K66">
            <v>75</v>
          </cell>
          <cell r="L66">
            <v>75</v>
          </cell>
          <cell r="M66">
            <v>75</v>
          </cell>
          <cell r="N66">
            <v>7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0</v>
          </cell>
          <cell r="H67">
            <v>103</v>
          </cell>
          <cell r="I67">
            <v>0</v>
          </cell>
          <cell r="J67">
            <v>0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</row>
        <row r="68">
          <cell r="A68" t="str">
            <v>Staff Expenses</v>
          </cell>
          <cell r="B68">
            <v>823</v>
          </cell>
          <cell r="E68">
            <v>302</v>
          </cell>
          <cell r="F68">
            <v>174</v>
          </cell>
          <cell r="G68">
            <v>94</v>
          </cell>
          <cell r="H68">
            <v>200</v>
          </cell>
          <cell r="I68">
            <v>0</v>
          </cell>
          <cell r="J68">
            <v>0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</row>
        <row r="69">
          <cell r="A69" t="str">
            <v>Investor Relations</v>
          </cell>
          <cell r="B69">
            <v>824</v>
          </cell>
          <cell r="J69">
            <v>0</v>
          </cell>
          <cell r="N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</row>
        <row r="84">
          <cell r="A84" t="str">
            <v>Salaries Office</v>
          </cell>
          <cell r="B84">
            <v>850</v>
          </cell>
          <cell r="C84">
            <v>9167</v>
          </cell>
          <cell r="D84">
            <v>9167</v>
          </cell>
          <cell r="E84">
            <v>9167</v>
          </cell>
          <cell r="F84">
            <v>9167</v>
          </cell>
          <cell r="G84">
            <v>9167</v>
          </cell>
          <cell r="H84">
            <v>9167</v>
          </cell>
          <cell r="I84">
            <v>9167</v>
          </cell>
          <cell r="J84">
            <v>9167</v>
          </cell>
          <cell r="K84">
            <v>16147</v>
          </cell>
          <cell r="L84">
            <v>9167</v>
          </cell>
          <cell r="M84">
            <v>9167</v>
          </cell>
          <cell r="N84">
            <v>158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</row>
        <row r="87">
          <cell r="A87" t="str">
            <v>Head Office Bonus</v>
          </cell>
          <cell r="B87">
            <v>858</v>
          </cell>
          <cell r="C87">
            <v>2000</v>
          </cell>
          <cell r="D87">
            <v>2000</v>
          </cell>
          <cell r="E87">
            <v>2000</v>
          </cell>
          <cell r="F87">
            <v>2000</v>
          </cell>
          <cell r="G87">
            <v>2000</v>
          </cell>
          <cell r="H87">
            <v>0</v>
          </cell>
          <cell r="I87">
            <v>2000</v>
          </cell>
          <cell r="J87">
            <v>2000</v>
          </cell>
          <cell r="K87">
            <v>2000</v>
          </cell>
          <cell r="L87">
            <v>2000</v>
          </cell>
          <cell r="M87">
            <v>2000</v>
          </cell>
          <cell r="N87">
            <v>2000</v>
          </cell>
        </row>
        <row r="88">
          <cell r="A88" t="str">
            <v>Benefits - Salaries</v>
          </cell>
          <cell r="B88">
            <v>860</v>
          </cell>
          <cell r="C88">
            <v>1039</v>
          </cell>
          <cell r="D88">
            <v>743</v>
          </cell>
          <cell r="E88">
            <v>537</v>
          </cell>
          <cell r="F88">
            <v>344</v>
          </cell>
          <cell r="G88">
            <v>344</v>
          </cell>
          <cell r="H88">
            <v>344</v>
          </cell>
          <cell r="I88">
            <v>344</v>
          </cell>
          <cell r="J88">
            <v>412</v>
          </cell>
          <cell r="K88">
            <v>370</v>
          </cell>
          <cell r="L88">
            <v>927</v>
          </cell>
          <cell r="M88">
            <v>927</v>
          </cell>
          <cell r="N88">
            <v>9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25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</row>
        <row r="116">
          <cell r="A116" t="str">
            <v>Total Admin Expenses</v>
          </cell>
          <cell r="C116">
            <v>12619</v>
          </cell>
          <cell r="D116">
            <v>12012</v>
          </cell>
          <cell r="E116">
            <v>12230</v>
          </cell>
          <cell r="F116">
            <v>11553</v>
          </cell>
          <cell r="G116">
            <v>11523</v>
          </cell>
          <cell r="H116">
            <v>11007</v>
          </cell>
          <cell r="I116">
            <v>11564</v>
          </cell>
          <cell r="J116">
            <v>11891</v>
          </cell>
          <cell r="K116">
            <v>18517</v>
          </cell>
          <cell r="L116">
            <v>12094</v>
          </cell>
          <cell r="M116">
            <v>12094</v>
          </cell>
          <cell r="N116">
            <v>18792</v>
          </cell>
        </row>
        <row r="118">
          <cell r="A118" t="str">
            <v>Total Expenses</v>
          </cell>
          <cell r="C118">
            <v>12619</v>
          </cell>
          <cell r="D118">
            <v>12012</v>
          </cell>
          <cell r="E118">
            <v>12230</v>
          </cell>
          <cell r="F118">
            <v>11553</v>
          </cell>
          <cell r="G118">
            <v>11523</v>
          </cell>
          <cell r="H118">
            <v>11007</v>
          </cell>
          <cell r="I118">
            <v>11564</v>
          </cell>
          <cell r="J118">
            <v>11891</v>
          </cell>
          <cell r="K118">
            <v>18517</v>
          </cell>
          <cell r="L118">
            <v>12094</v>
          </cell>
          <cell r="M118">
            <v>12094</v>
          </cell>
          <cell r="N118">
            <v>18792</v>
          </cell>
        </row>
      </sheetData>
      <sheetData sheetId="9" refreshError="1"/>
      <sheetData sheetId="10" refreshError="1">
        <row r="1">
          <cell r="A1" t="str">
            <v>Department #</v>
          </cell>
          <cell r="B1">
            <v>855</v>
          </cell>
        </row>
        <row r="2">
          <cell r="A2" t="str">
            <v>Department Name</v>
          </cell>
          <cell r="B2" t="str">
            <v>Investor Relations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00</v>
          </cell>
          <cell r="L48">
            <v>35</v>
          </cell>
          <cell r="M48">
            <v>100</v>
          </cell>
          <cell r="N48">
            <v>12</v>
          </cell>
          <cell r="O48">
            <v>47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0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35</v>
          </cell>
          <cell r="O67">
            <v>35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1034</v>
          </cell>
          <cell r="D69">
            <v>3858</v>
          </cell>
          <cell r="E69">
            <v>4824</v>
          </cell>
          <cell r="F69">
            <v>3530</v>
          </cell>
          <cell r="G69">
            <v>5733</v>
          </cell>
          <cell r="H69">
            <v>6326</v>
          </cell>
          <cell r="I69">
            <v>3561</v>
          </cell>
          <cell r="J69">
            <v>3000</v>
          </cell>
          <cell r="K69">
            <v>3503</v>
          </cell>
          <cell r="L69">
            <v>2557</v>
          </cell>
          <cell r="M69">
            <v>18482</v>
          </cell>
          <cell r="N69">
            <v>24404</v>
          </cell>
          <cell r="O69">
            <v>80812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0</v>
          </cell>
          <cell r="O75">
            <v>0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0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0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0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2500</v>
          </cell>
          <cell r="D93">
            <v>2500</v>
          </cell>
          <cell r="E93">
            <v>3410</v>
          </cell>
          <cell r="F93">
            <v>2500</v>
          </cell>
          <cell r="G93">
            <v>1988</v>
          </cell>
          <cell r="H93">
            <v>2500</v>
          </cell>
          <cell r="I93">
            <v>2500</v>
          </cell>
          <cell r="J93">
            <v>2500</v>
          </cell>
          <cell r="K93">
            <v>2500</v>
          </cell>
          <cell r="L93">
            <v>2500</v>
          </cell>
          <cell r="M93">
            <v>2500</v>
          </cell>
          <cell r="N93">
            <v>-22500</v>
          </cell>
          <cell r="O93">
            <v>2898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8333</v>
          </cell>
          <cell r="D97">
            <v>8333</v>
          </cell>
          <cell r="E97">
            <v>8333</v>
          </cell>
          <cell r="F97">
            <v>8333</v>
          </cell>
          <cell r="G97">
            <v>8494</v>
          </cell>
          <cell r="H97">
            <v>9015</v>
          </cell>
          <cell r="I97">
            <v>7007</v>
          </cell>
          <cell r="J97">
            <v>3000</v>
          </cell>
          <cell r="K97">
            <v>3000</v>
          </cell>
          <cell r="L97">
            <v>8333.33</v>
          </cell>
          <cell r="M97">
            <v>8000</v>
          </cell>
          <cell r="N97">
            <v>-60998.33</v>
          </cell>
          <cell r="O97">
            <v>19183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E99">
            <v>7000</v>
          </cell>
          <cell r="H99">
            <v>7000</v>
          </cell>
          <cell r="J99">
            <v>4703</v>
          </cell>
          <cell r="K99">
            <v>1393</v>
          </cell>
          <cell r="L99">
            <v>1501</v>
          </cell>
          <cell r="M99">
            <v>-14000</v>
          </cell>
          <cell r="N99">
            <v>3029</v>
          </cell>
          <cell r="O99">
            <v>10626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11867</v>
          </cell>
          <cell r="D116">
            <v>14691</v>
          </cell>
          <cell r="E116">
            <v>23567</v>
          </cell>
          <cell r="F116">
            <v>14363</v>
          </cell>
          <cell r="G116">
            <v>16215</v>
          </cell>
          <cell r="H116">
            <v>24841</v>
          </cell>
          <cell r="I116">
            <v>13068</v>
          </cell>
          <cell r="J116">
            <v>13203</v>
          </cell>
          <cell r="K116">
            <v>10396</v>
          </cell>
          <cell r="L116">
            <v>14926.33</v>
          </cell>
          <cell r="M116">
            <v>12482</v>
          </cell>
          <cell r="N116">
            <v>-56018.33</v>
          </cell>
          <cell r="O116">
            <v>113601</v>
          </cell>
        </row>
        <row r="118">
          <cell r="A118" t="str">
            <v>Total Expenses</v>
          </cell>
          <cell r="C118">
            <v>11867</v>
          </cell>
          <cell r="D118">
            <v>14691</v>
          </cell>
          <cell r="E118">
            <v>23567</v>
          </cell>
          <cell r="F118">
            <v>14363</v>
          </cell>
          <cell r="G118">
            <v>16215</v>
          </cell>
          <cell r="H118">
            <v>24841</v>
          </cell>
          <cell r="I118">
            <v>13068</v>
          </cell>
          <cell r="J118">
            <v>13203</v>
          </cell>
          <cell r="K118">
            <v>10396</v>
          </cell>
          <cell r="L118">
            <v>14926.33</v>
          </cell>
          <cell r="M118">
            <v>12482</v>
          </cell>
          <cell r="N118">
            <v>-56018.33</v>
          </cell>
          <cell r="O118">
            <v>113601</v>
          </cell>
        </row>
      </sheetData>
      <sheetData sheetId="11" refreshError="1">
        <row r="6">
          <cell r="A6" t="str">
            <v>Description</v>
          </cell>
        </row>
        <row r="132">
          <cell r="A132" t="str">
            <v>Department #</v>
          </cell>
          <cell r="B132">
            <v>838</v>
          </cell>
        </row>
        <row r="133">
          <cell r="A133" t="str">
            <v>Department Name</v>
          </cell>
          <cell r="B133" t="str">
            <v xml:space="preserve">EVP Admin </v>
          </cell>
        </row>
        <row r="137">
          <cell r="A137" t="str">
            <v>Description</v>
          </cell>
          <cell r="B137" t="str">
            <v>Acct No.</v>
          </cell>
          <cell r="C137">
            <v>37347</v>
          </cell>
          <cell r="D137">
            <v>37377</v>
          </cell>
          <cell r="E137">
            <v>37408</v>
          </cell>
          <cell r="F137">
            <v>37438</v>
          </cell>
          <cell r="G137">
            <v>37469</v>
          </cell>
          <cell r="H137">
            <v>37500</v>
          </cell>
          <cell r="I137">
            <v>37530</v>
          </cell>
          <cell r="J137">
            <v>37561</v>
          </cell>
          <cell r="K137">
            <v>37591</v>
          </cell>
          <cell r="L137">
            <v>37622</v>
          </cell>
          <cell r="M137">
            <v>37653</v>
          </cell>
          <cell r="N137">
            <v>37681</v>
          </cell>
          <cell r="O137" t="str">
            <v>Total FY03</v>
          </cell>
        </row>
        <row r="139">
          <cell r="A139" t="str">
            <v>Occupancy</v>
          </cell>
        </row>
        <row r="140">
          <cell r="A140" t="str">
            <v>Rent</v>
          </cell>
          <cell r="B140">
            <v>600</v>
          </cell>
          <cell r="N140">
            <v>0</v>
          </cell>
          <cell r="O140">
            <v>0</v>
          </cell>
        </row>
        <row r="141">
          <cell r="A141" t="str">
            <v>Taxes - Realty</v>
          </cell>
          <cell r="B141">
            <v>610</v>
          </cell>
          <cell r="N141">
            <v>0</v>
          </cell>
          <cell r="O141">
            <v>0</v>
          </cell>
        </row>
        <row r="142">
          <cell r="A142" t="str">
            <v>HVAC</v>
          </cell>
          <cell r="B142">
            <v>620</v>
          </cell>
          <cell r="N142">
            <v>0</v>
          </cell>
          <cell r="O142">
            <v>0</v>
          </cell>
        </row>
        <row r="143">
          <cell r="A143" t="str">
            <v>Utilities</v>
          </cell>
          <cell r="B143">
            <v>625</v>
          </cell>
          <cell r="N143">
            <v>0</v>
          </cell>
          <cell r="O143">
            <v>0</v>
          </cell>
        </row>
        <row r="144">
          <cell r="A144" t="str">
            <v>CAM</v>
          </cell>
          <cell r="B144">
            <v>630</v>
          </cell>
          <cell r="N144">
            <v>0</v>
          </cell>
          <cell r="O144">
            <v>0</v>
          </cell>
        </row>
        <row r="145">
          <cell r="A145" t="str">
            <v>Insurance</v>
          </cell>
          <cell r="B145">
            <v>635</v>
          </cell>
          <cell r="N145">
            <v>0</v>
          </cell>
          <cell r="O145">
            <v>0</v>
          </cell>
        </row>
        <row r="146">
          <cell r="A146" t="str">
            <v>Cleaning Premises</v>
          </cell>
          <cell r="B146">
            <v>640</v>
          </cell>
          <cell r="N146">
            <v>0</v>
          </cell>
          <cell r="O146">
            <v>0</v>
          </cell>
        </row>
        <row r="147">
          <cell r="A147" t="str">
            <v>Repairs &amp; Maintenance</v>
          </cell>
          <cell r="B147">
            <v>650</v>
          </cell>
          <cell r="N147">
            <v>0</v>
          </cell>
          <cell r="O147">
            <v>0</v>
          </cell>
        </row>
        <row r="149">
          <cell r="A149" t="str">
            <v>Total Occupanc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>Selling Expenses</v>
          </cell>
        </row>
        <row r="153">
          <cell r="A153" t="str">
            <v>Co-op Placement</v>
          </cell>
          <cell r="B153">
            <v>711</v>
          </cell>
          <cell r="N153">
            <v>0</v>
          </cell>
          <cell r="O153">
            <v>0</v>
          </cell>
        </row>
        <row r="154">
          <cell r="A154" t="str">
            <v>Data Base</v>
          </cell>
          <cell r="B154">
            <v>712</v>
          </cell>
          <cell r="N154">
            <v>0</v>
          </cell>
          <cell r="O154">
            <v>0</v>
          </cell>
        </row>
        <row r="155">
          <cell r="A155" t="str">
            <v xml:space="preserve">Co-op Revenue </v>
          </cell>
          <cell r="B155">
            <v>713</v>
          </cell>
          <cell r="N155">
            <v>0</v>
          </cell>
          <cell r="O155">
            <v>0</v>
          </cell>
        </row>
        <row r="156">
          <cell r="A156" t="str">
            <v>Co-op General Merchandise</v>
          </cell>
          <cell r="B156">
            <v>714</v>
          </cell>
          <cell r="N156">
            <v>0</v>
          </cell>
          <cell r="O156">
            <v>0</v>
          </cell>
        </row>
        <row r="157">
          <cell r="A157" t="str">
            <v>Renewal &amp; Voucher Mailings</v>
          </cell>
          <cell r="B157">
            <v>715</v>
          </cell>
          <cell r="N157">
            <v>0</v>
          </cell>
          <cell r="O157">
            <v>0</v>
          </cell>
        </row>
        <row r="158">
          <cell r="A158" t="str">
            <v>Loyalty Marketing &amp; Advertising</v>
          </cell>
          <cell r="B158">
            <v>717</v>
          </cell>
          <cell r="N158">
            <v>0</v>
          </cell>
          <cell r="O158">
            <v>0</v>
          </cell>
        </row>
        <row r="159">
          <cell r="A159" t="str">
            <v>Regional Marketing</v>
          </cell>
          <cell r="B159">
            <v>718</v>
          </cell>
          <cell r="N159">
            <v>0</v>
          </cell>
          <cell r="O159">
            <v>0</v>
          </cell>
        </row>
        <row r="160">
          <cell r="A160" t="str">
            <v>Advertising</v>
          </cell>
          <cell r="B160">
            <v>720</v>
          </cell>
          <cell r="N160">
            <v>0</v>
          </cell>
          <cell r="O160">
            <v>0</v>
          </cell>
        </row>
        <row r="161">
          <cell r="A161" t="str">
            <v>Signage</v>
          </cell>
          <cell r="B161">
            <v>721</v>
          </cell>
          <cell r="N161">
            <v>0</v>
          </cell>
          <cell r="O161">
            <v>0</v>
          </cell>
        </row>
        <row r="162">
          <cell r="A162" t="str">
            <v>Corporate Sales Advertising</v>
          </cell>
          <cell r="B162">
            <v>722</v>
          </cell>
          <cell r="N162">
            <v>0</v>
          </cell>
          <cell r="O162">
            <v>0</v>
          </cell>
        </row>
        <row r="163">
          <cell r="A163" t="str">
            <v>Site Development</v>
          </cell>
          <cell r="B163">
            <v>723</v>
          </cell>
          <cell r="N163">
            <v>0</v>
          </cell>
          <cell r="O163">
            <v>0</v>
          </cell>
        </row>
        <row r="164">
          <cell r="A164" t="str">
            <v>Events</v>
          </cell>
          <cell r="B164">
            <v>724</v>
          </cell>
          <cell r="N164">
            <v>0</v>
          </cell>
          <cell r="O164">
            <v>0</v>
          </cell>
        </row>
        <row r="165">
          <cell r="A165" t="str">
            <v>Promotions</v>
          </cell>
          <cell r="B165">
            <v>725</v>
          </cell>
          <cell r="N165">
            <v>0</v>
          </cell>
          <cell r="O165">
            <v>0</v>
          </cell>
        </row>
        <row r="166">
          <cell r="A166" t="str">
            <v>Coles Notes Authors</v>
          </cell>
          <cell r="B166">
            <v>726</v>
          </cell>
          <cell r="N166">
            <v>0</v>
          </cell>
          <cell r="O166">
            <v>0</v>
          </cell>
        </row>
        <row r="167">
          <cell r="A167" t="str">
            <v>Coles Notes Editorial</v>
          </cell>
          <cell r="B167">
            <v>727</v>
          </cell>
          <cell r="N167">
            <v>0</v>
          </cell>
          <cell r="O167">
            <v>0</v>
          </cell>
        </row>
        <row r="168">
          <cell r="A168" t="str">
            <v>Coles Notes Design</v>
          </cell>
          <cell r="B168">
            <v>728</v>
          </cell>
          <cell r="N168">
            <v>0</v>
          </cell>
          <cell r="O168">
            <v>0</v>
          </cell>
        </row>
        <row r="169">
          <cell r="A169" t="str">
            <v>Guide</v>
          </cell>
          <cell r="B169">
            <v>732</v>
          </cell>
          <cell r="N169">
            <v>0</v>
          </cell>
          <cell r="O169">
            <v>0</v>
          </cell>
        </row>
        <row r="170">
          <cell r="A170" t="str">
            <v>Media Agency Fees</v>
          </cell>
          <cell r="B170">
            <v>733</v>
          </cell>
          <cell r="N170">
            <v>0</v>
          </cell>
          <cell r="O170">
            <v>0</v>
          </cell>
        </row>
        <row r="171">
          <cell r="A171" t="str">
            <v>Creative Agency Fees</v>
          </cell>
          <cell r="B171">
            <v>734</v>
          </cell>
          <cell r="N171">
            <v>0</v>
          </cell>
          <cell r="O171">
            <v>0</v>
          </cell>
        </row>
        <row r="172">
          <cell r="A172" t="str">
            <v>Research</v>
          </cell>
          <cell r="B172">
            <v>736</v>
          </cell>
          <cell r="N172">
            <v>0</v>
          </cell>
          <cell r="O172">
            <v>0</v>
          </cell>
        </row>
        <row r="173">
          <cell r="A173" t="str">
            <v>Gift Certificate W/O</v>
          </cell>
          <cell r="B173">
            <v>744</v>
          </cell>
          <cell r="N173">
            <v>0</v>
          </cell>
          <cell r="O173">
            <v>0</v>
          </cell>
        </row>
        <row r="175">
          <cell r="A175" t="str">
            <v>Total Selling Expense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7">
          <cell r="A177" t="str">
            <v>Administrative Expenses</v>
          </cell>
        </row>
        <row r="179">
          <cell r="A179" t="str">
            <v>Courier</v>
          </cell>
          <cell r="B179">
            <v>800</v>
          </cell>
          <cell r="C179">
            <v>23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16</v>
          </cell>
          <cell r="L179">
            <v>9</v>
          </cell>
          <cell r="M179">
            <v>9</v>
          </cell>
          <cell r="N179">
            <v>0</v>
          </cell>
          <cell r="O179">
            <v>39</v>
          </cell>
        </row>
        <row r="180">
          <cell r="A180" t="str">
            <v>Postage</v>
          </cell>
          <cell r="B180">
            <v>801</v>
          </cell>
          <cell r="N180">
            <v>0</v>
          </cell>
          <cell r="O180">
            <v>0</v>
          </cell>
        </row>
        <row r="181">
          <cell r="A181" t="str">
            <v>Telephone</v>
          </cell>
          <cell r="B181">
            <v>802</v>
          </cell>
          <cell r="D181">
            <v>44</v>
          </cell>
          <cell r="F181">
            <v>166</v>
          </cell>
          <cell r="G181">
            <v>71</v>
          </cell>
          <cell r="H181">
            <v>50</v>
          </cell>
          <cell r="I181">
            <v>0</v>
          </cell>
          <cell r="J181">
            <v>0</v>
          </cell>
          <cell r="K181">
            <v>12</v>
          </cell>
          <cell r="L181">
            <v>17</v>
          </cell>
          <cell r="M181">
            <v>17</v>
          </cell>
          <cell r="N181">
            <v>0</v>
          </cell>
          <cell r="O181">
            <v>343</v>
          </cell>
        </row>
        <row r="182">
          <cell r="A182" t="str">
            <v>Leasing Charges</v>
          </cell>
          <cell r="B182">
            <v>804</v>
          </cell>
          <cell r="N182">
            <v>0</v>
          </cell>
          <cell r="O182">
            <v>0</v>
          </cell>
        </row>
        <row r="183">
          <cell r="A183" t="str">
            <v>Leasing Charges - Computer</v>
          </cell>
          <cell r="B183">
            <v>805</v>
          </cell>
          <cell r="N183">
            <v>0</v>
          </cell>
          <cell r="O183">
            <v>0</v>
          </cell>
        </row>
        <row r="184">
          <cell r="A184" t="str">
            <v>Sundries</v>
          </cell>
          <cell r="B184">
            <v>806</v>
          </cell>
          <cell r="E184">
            <v>79</v>
          </cell>
          <cell r="F184">
            <v>111</v>
          </cell>
          <cell r="G184">
            <v>116</v>
          </cell>
          <cell r="H184">
            <v>77</v>
          </cell>
          <cell r="I184">
            <v>0</v>
          </cell>
          <cell r="J184">
            <v>0</v>
          </cell>
          <cell r="K184">
            <v>256</v>
          </cell>
          <cell r="L184">
            <v>-209</v>
          </cell>
          <cell r="M184">
            <v>250</v>
          </cell>
          <cell r="N184">
            <v>-9</v>
          </cell>
          <cell r="O184">
            <v>421</v>
          </cell>
        </row>
        <row r="185">
          <cell r="A185" t="str">
            <v>Telephone Cellular</v>
          </cell>
          <cell r="B185">
            <v>807</v>
          </cell>
          <cell r="D185">
            <v>235</v>
          </cell>
          <cell r="E185">
            <v>1016</v>
          </cell>
          <cell r="F185">
            <v>1211</v>
          </cell>
          <cell r="G185">
            <v>501</v>
          </cell>
          <cell r="H185">
            <v>482</v>
          </cell>
          <cell r="I185">
            <v>780</v>
          </cell>
          <cell r="J185">
            <v>0</v>
          </cell>
          <cell r="K185">
            <v>651</v>
          </cell>
          <cell r="L185">
            <v>105</v>
          </cell>
          <cell r="M185">
            <v>200</v>
          </cell>
          <cell r="N185">
            <v>52</v>
          </cell>
          <cell r="O185">
            <v>5033</v>
          </cell>
        </row>
        <row r="186">
          <cell r="A186" t="str">
            <v>Research &amp; Development</v>
          </cell>
          <cell r="B186">
            <v>808</v>
          </cell>
          <cell r="N186">
            <v>0</v>
          </cell>
          <cell r="O186">
            <v>0</v>
          </cell>
        </row>
        <row r="187">
          <cell r="A187" t="str">
            <v>Security General</v>
          </cell>
          <cell r="B187">
            <v>809</v>
          </cell>
          <cell r="N187">
            <v>0</v>
          </cell>
          <cell r="O187">
            <v>0</v>
          </cell>
        </row>
        <row r="188">
          <cell r="A188" t="str">
            <v>Repairs &amp; Maintenance - Equip</v>
          </cell>
          <cell r="B188">
            <v>810</v>
          </cell>
          <cell r="N188">
            <v>0</v>
          </cell>
          <cell r="O188">
            <v>0</v>
          </cell>
        </row>
        <row r="189">
          <cell r="A189" t="str">
            <v>Repairs &amp; Maintenance - Comp</v>
          </cell>
          <cell r="B189">
            <v>811</v>
          </cell>
          <cell r="N189">
            <v>0</v>
          </cell>
          <cell r="O189">
            <v>0</v>
          </cell>
        </row>
        <row r="190">
          <cell r="A190" t="str">
            <v>Memberships</v>
          </cell>
          <cell r="B190">
            <v>812</v>
          </cell>
          <cell r="N190">
            <v>0</v>
          </cell>
          <cell r="O190">
            <v>0</v>
          </cell>
        </row>
        <row r="191">
          <cell r="A191" t="str">
            <v>Subscriptions</v>
          </cell>
          <cell r="B191">
            <v>814</v>
          </cell>
          <cell r="E191">
            <v>299</v>
          </cell>
          <cell r="F191">
            <v>502</v>
          </cell>
          <cell r="G191">
            <v>154</v>
          </cell>
          <cell r="N191">
            <v>0</v>
          </cell>
          <cell r="O191">
            <v>955</v>
          </cell>
        </row>
        <row r="192">
          <cell r="A192" t="str">
            <v>Management Seminars</v>
          </cell>
          <cell r="B192">
            <v>815</v>
          </cell>
          <cell r="F192">
            <v>135</v>
          </cell>
          <cell r="N192">
            <v>0</v>
          </cell>
          <cell r="O192">
            <v>135</v>
          </cell>
        </row>
        <row r="193">
          <cell r="A193" t="str">
            <v>Donations</v>
          </cell>
          <cell r="B193">
            <v>816</v>
          </cell>
          <cell r="N193">
            <v>0</v>
          </cell>
          <cell r="O193">
            <v>0</v>
          </cell>
        </row>
        <row r="194">
          <cell r="A194" t="str">
            <v>Children's Book</v>
          </cell>
          <cell r="B194">
            <v>817</v>
          </cell>
          <cell r="N194">
            <v>0</v>
          </cell>
          <cell r="O194">
            <v>0</v>
          </cell>
        </row>
        <row r="195">
          <cell r="A195" t="str">
            <v>Sponsorship</v>
          </cell>
          <cell r="B195">
            <v>818</v>
          </cell>
          <cell r="N195">
            <v>0</v>
          </cell>
          <cell r="O195">
            <v>0</v>
          </cell>
        </row>
        <row r="196">
          <cell r="A196" t="str">
            <v>Travel</v>
          </cell>
          <cell r="B196">
            <v>819</v>
          </cell>
          <cell r="C196">
            <v>2443</v>
          </cell>
          <cell r="D196">
            <v>934</v>
          </cell>
          <cell r="E196">
            <v>6390</v>
          </cell>
          <cell r="F196">
            <v>3824</v>
          </cell>
          <cell r="G196">
            <v>180</v>
          </cell>
          <cell r="H196">
            <v>1156</v>
          </cell>
          <cell r="I196">
            <v>319</v>
          </cell>
          <cell r="J196">
            <v>495</v>
          </cell>
          <cell r="K196">
            <v>373</v>
          </cell>
          <cell r="L196">
            <v>1359</v>
          </cell>
          <cell r="M196">
            <v>719</v>
          </cell>
          <cell r="N196">
            <v>0</v>
          </cell>
          <cell r="O196">
            <v>18192</v>
          </cell>
        </row>
        <row r="197">
          <cell r="A197" t="str">
            <v>Meals</v>
          </cell>
          <cell r="B197">
            <v>820</v>
          </cell>
          <cell r="C197">
            <v>461</v>
          </cell>
          <cell r="D197">
            <v>126</v>
          </cell>
          <cell r="E197">
            <v>876</v>
          </cell>
          <cell r="F197">
            <v>1336</v>
          </cell>
          <cell r="G197">
            <v>394</v>
          </cell>
          <cell r="H197">
            <v>379</v>
          </cell>
          <cell r="I197">
            <v>1610</v>
          </cell>
          <cell r="J197">
            <v>231</v>
          </cell>
          <cell r="K197">
            <v>1260</v>
          </cell>
          <cell r="L197">
            <v>1336</v>
          </cell>
          <cell r="M197">
            <v>595</v>
          </cell>
          <cell r="N197">
            <v>2</v>
          </cell>
          <cell r="O197">
            <v>8606</v>
          </cell>
        </row>
        <row r="198">
          <cell r="A198" t="str">
            <v>Automobile</v>
          </cell>
          <cell r="B198">
            <v>821</v>
          </cell>
          <cell r="C198">
            <v>2546</v>
          </cell>
          <cell r="D198">
            <v>2475</v>
          </cell>
          <cell r="E198">
            <v>2803</v>
          </cell>
          <cell r="F198">
            <v>2577</v>
          </cell>
          <cell r="G198">
            <v>2791</v>
          </cell>
          <cell r="H198">
            <v>2742</v>
          </cell>
          <cell r="I198">
            <v>2636</v>
          </cell>
          <cell r="J198">
            <v>2588</v>
          </cell>
          <cell r="K198">
            <v>2875</v>
          </cell>
          <cell r="L198">
            <v>3050</v>
          </cell>
          <cell r="M198">
            <v>3239</v>
          </cell>
          <cell r="N198">
            <v>3117</v>
          </cell>
          <cell r="O198">
            <v>33439</v>
          </cell>
        </row>
        <row r="199">
          <cell r="A199" t="str">
            <v>Staff Expenses</v>
          </cell>
          <cell r="B199">
            <v>823</v>
          </cell>
          <cell r="C199">
            <v>110</v>
          </cell>
          <cell r="D199">
            <v>834</v>
          </cell>
          <cell r="G199">
            <v>0</v>
          </cell>
          <cell r="H199">
            <v>200</v>
          </cell>
          <cell r="I199">
            <v>0</v>
          </cell>
          <cell r="J199">
            <v>0</v>
          </cell>
          <cell r="K199">
            <v>500</v>
          </cell>
          <cell r="L199">
            <v>219</v>
          </cell>
          <cell r="M199">
            <v>0</v>
          </cell>
          <cell r="N199">
            <v>317</v>
          </cell>
          <cell r="O199">
            <v>1680</v>
          </cell>
        </row>
        <row r="200">
          <cell r="A200" t="str">
            <v>Investor Relations</v>
          </cell>
          <cell r="B200">
            <v>824</v>
          </cell>
          <cell r="N200">
            <v>0</v>
          </cell>
          <cell r="O200">
            <v>0</v>
          </cell>
        </row>
        <row r="201">
          <cell r="A201" t="str">
            <v>Public Relations</v>
          </cell>
          <cell r="B201">
            <v>825</v>
          </cell>
          <cell r="G201">
            <v>1933</v>
          </cell>
          <cell r="N201">
            <v>4861</v>
          </cell>
          <cell r="O201">
            <v>6794</v>
          </cell>
        </row>
        <row r="202">
          <cell r="A202" t="str">
            <v>Employee Relations</v>
          </cell>
          <cell r="B202">
            <v>826</v>
          </cell>
          <cell r="N202">
            <v>0</v>
          </cell>
          <cell r="O202">
            <v>0</v>
          </cell>
        </row>
        <row r="203">
          <cell r="A203" t="str">
            <v>Training Expenses</v>
          </cell>
          <cell r="B203">
            <v>827</v>
          </cell>
          <cell r="F203">
            <v>486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317</v>
          </cell>
          <cell r="L203">
            <v>0</v>
          </cell>
          <cell r="M203">
            <v>835</v>
          </cell>
          <cell r="N203">
            <v>-5177</v>
          </cell>
          <cell r="O203">
            <v>0</v>
          </cell>
        </row>
        <row r="204">
          <cell r="A204" t="str">
            <v>Recruitment</v>
          </cell>
          <cell r="B204">
            <v>828</v>
          </cell>
          <cell r="N204">
            <v>0</v>
          </cell>
          <cell r="O204">
            <v>0</v>
          </cell>
        </row>
        <row r="205">
          <cell r="A205" t="str">
            <v>Computer Software License</v>
          </cell>
          <cell r="B205">
            <v>829</v>
          </cell>
          <cell r="N205">
            <v>0</v>
          </cell>
          <cell r="O205">
            <v>0</v>
          </cell>
        </row>
        <row r="206">
          <cell r="A206" t="str">
            <v>Stationary - Office</v>
          </cell>
          <cell r="B206">
            <v>830</v>
          </cell>
          <cell r="D206">
            <v>97</v>
          </cell>
          <cell r="E206">
            <v>1080</v>
          </cell>
          <cell r="F206">
            <v>166</v>
          </cell>
          <cell r="G206">
            <v>178</v>
          </cell>
          <cell r="H206">
            <v>50</v>
          </cell>
          <cell r="I206">
            <v>493</v>
          </cell>
          <cell r="J206">
            <v>0</v>
          </cell>
          <cell r="K206">
            <v>42</v>
          </cell>
          <cell r="L206">
            <v>231</v>
          </cell>
          <cell r="M206">
            <v>800</v>
          </cell>
          <cell r="N206">
            <v>0</v>
          </cell>
          <cell r="O206">
            <v>3137</v>
          </cell>
        </row>
        <row r="207">
          <cell r="A207" t="str">
            <v>Computer Supplies</v>
          </cell>
          <cell r="B207">
            <v>831</v>
          </cell>
          <cell r="N207">
            <v>0</v>
          </cell>
          <cell r="O207">
            <v>0</v>
          </cell>
        </row>
        <row r="208">
          <cell r="A208" t="str">
            <v>Revenue - Sales Tax</v>
          </cell>
          <cell r="B208">
            <v>832</v>
          </cell>
          <cell r="N208">
            <v>0</v>
          </cell>
          <cell r="O208">
            <v>0</v>
          </cell>
        </row>
        <row r="209">
          <cell r="A209" t="str">
            <v>Loan Interest</v>
          </cell>
          <cell r="B209">
            <v>837</v>
          </cell>
          <cell r="N209">
            <v>0</v>
          </cell>
          <cell r="O209">
            <v>0</v>
          </cell>
        </row>
        <row r="210">
          <cell r="A210" t="str">
            <v>Loan Interest - Adjustment</v>
          </cell>
          <cell r="B210">
            <v>838</v>
          </cell>
          <cell r="N210">
            <v>0</v>
          </cell>
          <cell r="O210">
            <v>0</v>
          </cell>
        </row>
        <row r="211">
          <cell r="A211" t="str">
            <v>Bank Charges</v>
          </cell>
          <cell r="B211">
            <v>839</v>
          </cell>
          <cell r="N211">
            <v>0</v>
          </cell>
          <cell r="O211">
            <v>0</v>
          </cell>
        </row>
        <row r="212">
          <cell r="A212" t="str">
            <v>Store Investigation</v>
          </cell>
          <cell r="B212">
            <v>841</v>
          </cell>
          <cell r="N212">
            <v>0</v>
          </cell>
          <cell r="O212">
            <v>0</v>
          </cell>
        </row>
        <row r="213">
          <cell r="A213" t="str">
            <v>Staff Transfers</v>
          </cell>
          <cell r="B213">
            <v>842</v>
          </cell>
          <cell r="N213">
            <v>0</v>
          </cell>
          <cell r="O213">
            <v>0</v>
          </cell>
        </row>
        <row r="214">
          <cell r="A214" t="str">
            <v>P&amp;L Exchange</v>
          </cell>
          <cell r="B214">
            <v>843</v>
          </cell>
          <cell r="N214">
            <v>0</v>
          </cell>
          <cell r="O214">
            <v>0</v>
          </cell>
        </row>
        <row r="215">
          <cell r="A215" t="str">
            <v>Salaries Office</v>
          </cell>
          <cell r="B215">
            <v>850</v>
          </cell>
          <cell r="C215">
            <v>67993</v>
          </cell>
          <cell r="D215">
            <v>67993</v>
          </cell>
          <cell r="E215">
            <v>120271</v>
          </cell>
          <cell r="F215">
            <v>70083</v>
          </cell>
          <cell r="G215">
            <v>70083</v>
          </cell>
          <cell r="H215">
            <v>196786</v>
          </cell>
          <cell r="I215">
            <v>61612</v>
          </cell>
          <cell r="J215">
            <v>57700</v>
          </cell>
          <cell r="K215">
            <v>69894</v>
          </cell>
          <cell r="L215">
            <v>53193</v>
          </cell>
          <cell r="M215">
            <v>46568</v>
          </cell>
          <cell r="N215">
            <v>99905</v>
          </cell>
          <cell r="O215">
            <v>982081</v>
          </cell>
        </row>
        <row r="216">
          <cell r="A216" t="str">
            <v>Wages Office</v>
          </cell>
          <cell r="B216">
            <v>855</v>
          </cell>
          <cell r="N216">
            <v>0</v>
          </cell>
          <cell r="O216">
            <v>0</v>
          </cell>
        </row>
        <row r="217">
          <cell r="A217" t="str">
            <v>Temporary Staff</v>
          </cell>
          <cell r="B217">
            <v>857</v>
          </cell>
          <cell r="D217">
            <v>1185</v>
          </cell>
          <cell r="E217">
            <v>593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417</v>
          </cell>
          <cell r="L217">
            <v>2529</v>
          </cell>
          <cell r="M217">
            <v>0</v>
          </cell>
          <cell r="N217">
            <v>0</v>
          </cell>
          <cell r="O217">
            <v>4307</v>
          </cell>
        </row>
        <row r="218">
          <cell r="A218" t="str">
            <v>Head Office Bonus</v>
          </cell>
          <cell r="B218">
            <v>858</v>
          </cell>
          <cell r="C218">
            <v>14036</v>
          </cell>
          <cell r="D218">
            <v>14036</v>
          </cell>
          <cell r="E218">
            <v>14036</v>
          </cell>
          <cell r="F218">
            <v>14036</v>
          </cell>
          <cell r="G218">
            <v>14036.11</v>
          </cell>
          <cell r="H218">
            <v>0.11000000000058208</v>
          </cell>
          <cell r="I218">
            <v>14036.11</v>
          </cell>
          <cell r="J218">
            <v>14036.11</v>
          </cell>
          <cell r="K218">
            <v>14036</v>
          </cell>
          <cell r="L218">
            <v>14036</v>
          </cell>
          <cell r="M218">
            <v>14036.11</v>
          </cell>
          <cell r="N218">
            <v>14035.450000000012</v>
          </cell>
          <cell r="O218">
            <v>154396</v>
          </cell>
        </row>
        <row r="219">
          <cell r="A219" t="str">
            <v>Benefits - Salaries</v>
          </cell>
          <cell r="B219">
            <v>860</v>
          </cell>
          <cell r="C219">
            <v>6355</v>
          </cell>
          <cell r="D219">
            <v>4940</v>
          </cell>
          <cell r="E219">
            <v>8204</v>
          </cell>
          <cell r="F219">
            <v>4465</v>
          </cell>
          <cell r="G219">
            <v>3962</v>
          </cell>
          <cell r="H219">
            <v>2763</v>
          </cell>
          <cell r="I219">
            <v>1690</v>
          </cell>
          <cell r="J219">
            <v>1376</v>
          </cell>
          <cell r="K219">
            <v>2734</v>
          </cell>
          <cell r="L219">
            <v>6117</v>
          </cell>
          <cell r="M219">
            <v>6234</v>
          </cell>
          <cell r="N219">
            <v>12906</v>
          </cell>
          <cell r="O219">
            <v>61746</v>
          </cell>
        </row>
        <row r="220">
          <cell r="A220" t="str">
            <v>Benefits - Wages</v>
          </cell>
          <cell r="B220">
            <v>861</v>
          </cell>
          <cell r="N220">
            <v>0</v>
          </cell>
          <cell r="O220">
            <v>0</v>
          </cell>
        </row>
        <row r="221">
          <cell r="A221" t="str">
            <v>Awards</v>
          </cell>
          <cell r="B221">
            <v>862</v>
          </cell>
          <cell r="N221">
            <v>0</v>
          </cell>
          <cell r="O221">
            <v>0</v>
          </cell>
        </row>
        <row r="222">
          <cell r="A222" t="str">
            <v>Internal Communications</v>
          </cell>
          <cell r="B222">
            <v>864</v>
          </cell>
          <cell r="H222">
            <v>0</v>
          </cell>
          <cell r="I222">
            <v>819</v>
          </cell>
          <cell r="N222">
            <v>0</v>
          </cell>
          <cell r="O222">
            <v>819</v>
          </cell>
        </row>
        <row r="223">
          <cell r="A223" t="str">
            <v>Payroll Service Charge</v>
          </cell>
          <cell r="B223">
            <v>867</v>
          </cell>
          <cell r="N223">
            <v>0</v>
          </cell>
          <cell r="O223">
            <v>0</v>
          </cell>
        </row>
        <row r="224">
          <cell r="A224" t="str">
            <v>Annual General Meeting</v>
          </cell>
          <cell r="B224">
            <v>868</v>
          </cell>
          <cell r="N224">
            <v>0</v>
          </cell>
          <cell r="O224">
            <v>0</v>
          </cell>
        </row>
        <row r="225">
          <cell r="A225" t="str">
            <v>Deferred IS Development</v>
          </cell>
          <cell r="B225">
            <v>869</v>
          </cell>
          <cell r="N225">
            <v>0</v>
          </cell>
          <cell r="O225">
            <v>0</v>
          </cell>
        </row>
        <row r="226">
          <cell r="A226" t="str">
            <v>Directors Fees</v>
          </cell>
          <cell r="B226">
            <v>871</v>
          </cell>
          <cell r="N226">
            <v>0</v>
          </cell>
          <cell r="O226">
            <v>0</v>
          </cell>
        </row>
        <row r="227">
          <cell r="A227" t="str">
            <v>Directors Fees - Chairman</v>
          </cell>
          <cell r="B227">
            <v>872</v>
          </cell>
          <cell r="N227">
            <v>0</v>
          </cell>
          <cell r="O227">
            <v>0</v>
          </cell>
        </row>
        <row r="228">
          <cell r="A228" t="str">
            <v>Annual Report</v>
          </cell>
          <cell r="B228">
            <v>873</v>
          </cell>
          <cell r="N228">
            <v>0</v>
          </cell>
          <cell r="O228">
            <v>0</v>
          </cell>
        </row>
        <row r="229">
          <cell r="A229" t="str">
            <v>Legal Fees</v>
          </cell>
          <cell r="B229">
            <v>874</v>
          </cell>
          <cell r="N229">
            <v>0</v>
          </cell>
          <cell r="O229">
            <v>0</v>
          </cell>
        </row>
        <row r="230">
          <cell r="A230" t="str">
            <v>Quarterly Reports</v>
          </cell>
          <cell r="B230">
            <v>875</v>
          </cell>
          <cell r="N230">
            <v>0</v>
          </cell>
          <cell r="O230">
            <v>0</v>
          </cell>
        </row>
        <row r="231">
          <cell r="A231" t="str">
            <v>Audit &amp; Taxes</v>
          </cell>
          <cell r="B231">
            <v>876</v>
          </cell>
          <cell r="N231">
            <v>0</v>
          </cell>
          <cell r="O231">
            <v>0</v>
          </cell>
        </row>
        <row r="232">
          <cell r="A232" t="str">
            <v>Consulting - Other</v>
          </cell>
          <cell r="B232">
            <v>879</v>
          </cell>
          <cell r="H232">
            <v>8000</v>
          </cell>
          <cell r="I232">
            <v>21750</v>
          </cell>
          <cell r="K232">
            <v>7050</v>
          </cell>
          <cell r="N232">
            <v>40469</v>
          </cell>
          <cell r="O232">
            <v>77269</v>
          </cell>
        </row>
        <row r="233">
          <cell r="A233" t="str">
            <v>Consulting - Computer</v>
          </cell>
          <cell r="B233">
            <v>880</v>
          </cell>
          <cell r="N233">
            <v>0</v>
          </cell>
          <cell r="O233">
            <v>0</v>
          </cell>
        </row>
        <row r="234">
          <cell r="A234" t="str">
            <v>Depreciation - Office equipment</v>
          </cell>
          <cell r="B234">
            <v>881</v>
          </cell>
          <cell r="N234">
            <v>0</v>
          </cell>
          <cell r="O234">
            <v>0</v>
          </cell>
        </row>
        <row r="235">
          <cell r="A235" t="str">
            <v>Depreciation - Computer</v>
          </cell>
          <cell r="B235">
            <v>882</v>
          </cell>
          <cell r="N235">
            <v>0</v>
          </cell>
          <cell r="O235">
            <v>0</v>
          </cell>
        </row>
        <row r="236">
          <cell r="A236" t="str">
            <v>Depreciation - Office furniture</v>
          </cell>
          <cell r="B236">
            <v>883</v>
          </cell>
          <cell r="N236">
            <v>0</v>
          </cell>
          <cell r="O236">
            <v>0</v>
          </cell>
        </row>
        <row r="237">
          <cell r="A237" t="str">
            <v>Amortization - Leasehold</v>
          </cell>
          <cell r="B237">
            <v>884</v>
          </cell>
          <cell r="N237">
            <v>0</v>
          </cell>
          <cell r="O237">
            <v>0</v>
          </cell>
        </row>
        <row r="238">
          <cell r="A238" t="str">
            <v>Amortization - DMR</v>
          </cell>
          <cell r="B238">
            <v>885</v>
          </cell>
          <cell r="N238">
            <v>0</v>
          </cell>
          <cell r="O238">
            <v>0</v>
          </cell>
        </row>
        <row r="239">
          <cell r="A239" t="str">
            <v>Amortization - Goodwill</v>
          </cell>
          <cell r="B239">
            <v>889</v>
          </cell>
          <cell r="N239">
            <v>0</v>
          </cell>
          <cell r="O239">
            <v>0</v>
          </cell>
        </row>
        <row r="240">
          <cell r="A240" t="str">
            <v>Depreciation - FA Disposal</v>
          </cell>
          <cell r="B240">
            <v>890</v>
          </cell>
          <cell r="N240">
            <v>0</v>
          </cell>
          <cell r="O240">
            <v>0</v>
          </cell>
        </row>
        <row r="241">
          <cell r="A241" t="str">
            <v>Depreciation - FA Costs</v>
          </cell>
          <cell r="B241">
            <v>891</v>
          </cell>
          <cell r="N241">
            <v>0</v>
          </cell>
          <cell r="O241">
            <v>0</v>
          </cell>
        </row>
        <row r="242">
          <cell r="A242" t="str">
            <v>Capital Tax</v>
          </cell>
          <cell r="B242">
            <v>892</v>
          </cell>
          <cell r="N242">
            <v>0</v>
          </cell>
          <cell r="O242">
            <v>0</v>
          </cell>
        </row>
        <row r="243">
          <cell r="A243" t="str">
            <v>RE &amp; Con. Capitalize</v>
          </cell>
          <cell r="B243">
            <v>894</v>
          </cell>
          <cell r="N243">
            <v>0</v>
          </cell>
          <cell r="O243">
            <v>0</v>
          </cell>
        </row>
        <row r="244">
          <cell r="A244" t="str">
            <v>Pension Fund Adjustment</v>
          </cell>
          <cell r="B244">
            <v>895</v>
          </cell>
          <cell r="N244">
            <v>0</v>
          </cell>
          <cell r="O244">
            <v>0</v>
          </cell>
        </row>
        <row r="245">
          <cell r="A245" t="str">
            <v>Corporate Suspense</v>
          </cell>
          <cell r="B245">
            <v>899</v>
          </cell>
          <cell r="C245">
            <v>5000</v>
          </cell>
          <cell r="D245">
            <v>10000</v>
          </cell>
          <cell r="E245">
            <v>-10000</v>
          </cell>
          <cell r="G245">
            <v>10000</v>
          </cell>
          <cell r="K245">
            <v>-15000</v>
          </cell>
          <cell r="M245">
            <v>20000</v>
          </cell>
          <cell r="N245">
            <v>-20000</v>
          </cell>
          <cell r="O245">
            <v>0</v>
          </cell>
        </row>
        <row r="247">
          <cell r="A247" t="str">
            <v>Total Admin Expenses</v>
          </cell>
          <cell r="C247">
            <v>98967</v>
          </cell>
          <cell r="D247">
            <v>102899</v>
          </cell>
          <cell r="E247">
            <v>145647</v>
          </cell>
          <cell r="F247">
            <v>103472</v>
          </cell>
          <cell r="G247">
            <v>104399.11</v>
          </cell>
          <cell r="H247">
            <v>212685.11</v>
          </cell>
          <cell r="I247">
            <v>105745.11</v>
          </cell>
          <cell r="J247">
            <v>76426.11</v>
          </cell>
          <cell r="K247">
            <v>84516</v>
          </cell>
          <cell r="L247">
            <v>81966</v>
          </cell>
          <cell r="M247">
            <v>92191.11</v>
          </cell>
          <cell r="N247">
            <v>150478.45000000001</v>
          </cell>
          <cell r="O247">
            <v>1359392</v>
          </cell>
        </row>
        <row r="249">
          <cell r="A249" t="str">
            <v>Total Expenses</v>
          </cell>
          <cell r="C249">
            <v>98967</v>
          </cell>
          <cell r="D249">
            <v>102899</v>
          </cell>
          <cell r="E249">
            <v>145647</v>
          </cell>
          <cell r="F249">
            <v>103472</v>
          </cell>
          <cell r="G249">
            <v>104399.11</v>
          </cell>
          <cell r="H249">
            <v>212685.11</v>
          </cell>
          <cell r="I249">
            <v>105745.11</v>
          </cell>
          <cell r="J249">
            <v>76426.11</v>
          </cell>
          <cell r="K249">
            <v>84516</v>
          </cell>
          <cell r="L249">
            <v>81966</v>
          </cell>
          <cell r="M249">
            <v>92191.11</v>
          </cell>
          <cell r="N249">
            <v>150478.45000000001</v>
          </cell>
          <cell r="O249">
            <v>1359392</v>
          </cell>
        </row>
        <row r="264">
          <cell r="A264" t="str">
            <v>Department #</v>
          </cell>
          <cell r="B264">
            <v>836</v>
          </cell>
        </row>
        <row r="265">
          <cell r="A265" t="str">
            <v>Department Name</v>
          </cell>
          <cell r="B265" t="str">
            <v>Café</v>
          </cell>
        </row>
        <row r="269">
          <cell r="A269" t="str">
            <v>Description</v>
          </cell>
          <cell r="B269" t="str">
            <v>Acct No.</v>
          </cell>
          <cell r="C269">
            <v>37347</v>
          </cell>
          <cell r="D269">
            <v>37377</v>
          </cell>
          <cell r="E269">
            <v>37408</v>
          </cell>
          <cell r="F269">
            <v>37438</v>
          </cell>
          <cell r="G269">
            <v>37469</v>
          </cell>
          <cell r="H269">
            <v>37500</v>
          </cell>
          <cell r="I269">
            <v>37530</v>
          </cell>
          <cell r="J269">
            <v>37561</v>
          </cell>
          <cell r="K269">
            <v>37591</v>
          </cell>
          <cell r="L269">
            <v>37622</v>
          </cell>
          <cell r="M269">
            <v>37653</v>
          </cell>
          <cell r="N269">
            <v>37681</v>
          </cell>
          <cell r="O269" t="str">
            <v>Total FY03</v>
          </cell>
        </row>
        <row r="271">
          <cell r="A271" t="str">
            <v>Occupancy</v>
          </cell>
        </row>
        <row r="272">
          <cell r="A272" t="str">
            <v>Rent</v>
          </cell>
          <cell r="B272">
            <v>600</v>
          </cell>
          <cell r="N272">
            <v>0</v>
          </cell>
          <cell r="O272">
            <v>0</v>
          </cell>
        </row>
        <row r="273">
          <cell r="A273" t="str">
            <v>Taxes - Realty</v>
          </cell>
          <cell r="B273">
            <v>610</v>
          </cell>
          <cell r="N273">
            <v>0</v>
          </cell>
          <cell r="O273">
            <v>0</v>
          </cell>
        </row>
        <row r="274">
          <cell r="A274" t="str">
            <v>HVAC</v>
          </cell>
          <cell r="B274">
            <v>620</v>
          </cell>
          <cell r="N274">
            <v>0</v>
          </cell>
          <cell r="O274">
            <v>0</v>
          </cell>
        </row>
        <row r="275">
          <cell r="A275" t="str">
            <v>Utilities</v>
          </cell>
          <cell r="B275">
            <v>625</v>
          </cell>
          <cell r="N275">
            <v>0</v>
          </cell>
          <cell r="O275">
            <v>0</v>
          </cell>
        </row>
        <row r="276">
          <cell r="A276" t="str">
            <v>CAM</v>
          </cell>
          <cell r="B276">
            <v>630</v>
          </cell>
          <cell r="N276">
            <v>0</v>
          </cell>
          <cell r="O276">
            <v>0</v>
          </cell>
        </row>
        <row r="277">
          <cell r="A277" t="str">
            <v>Insurance</v>
          </cell>
          <cell r="B277">
            <v>635</v>
          </cell>
          <cell r="N277">
            <v>0</v>
          </cell>
          <cell r="O277">
            <v>0</v>
          </cell>
        </row>
        <row r="278">
          <cell r="A278" t="str">
            <v>Cleaning Premises</v>
          </cell>
          <cell r="B278">
            <v>640</v>
          </cell>
          <cell r="N278">
            <v>0</v>
          </cell>
          <cell r="O278">
            <v>0</v>
          </cell>
        </row>
        <row r="279">
          <cell r="A279" t="str">
            <v>Repairs &amp; Maintenance</v>
          </cell>
          <cell r="B279">
            <v>650</v>
          </cell>
          <cell r="N279">
            <v>0</v>
          </cell>
          <cell r="O279">
            <v>0</v>
          </cell>
        </row>
        <row r="281">
          <cell r="A281" t="str">
            <v>Total Occupancy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3">
          <cell r="A283" t="str">
            <v>Selling Expenses</v>
          </cell>
        </row>
        <row r="285">
          <cell r="A285" t="str">
            <v>Co-op Placement</v>
          </cell>
          <cell r="B285">
            <v>711</v>
          </cell>
          <cell r="N285">
            <v>0</v>
          </cell>
          <cell r="O285">
            <v>0</v>
          </cell>
        </row>
        <row r="286">
          <cell r="A286" t="str">
            <v>Data Base</v>
          </cell>
          <cell r="B286">
            <v>712</v>
          </cell>
          <cell r="N286">
            <v>0</v>
          </cell>
          <cell r="O286">
            <v>0</v>
          </cell>
        </row>
        <row r="287">
          <cell r="A287" t="str">
            <v xml:space="preserve">Co-op Revenue </v>
          </cell>
          <cell r="B287">
            <v>713</v>
          </cell>
          <cell r="N287">
            <v>0</v>
          </cell>
          <cell r="O287">
            <v>0</v>
          </cell>
        </row>
        <row r="288">
          <cell r="A288" t="str">
            <v>Co-op General Merchandise</v>
          </cell>
          <cell r="B288">
            <v>714</v>
          </cell>
          <cell r="N288">
            <v>0</v>
          </cell>
          <cell r="O288">
            <v>0</v>
          </cell>
        </row>
        <row r="289">
          <cell r="A289" t="str">
            <v>Renewal &amp; Voucher Mailings</v>
          </cell>
          <cell r="B289">
            <v>715</v>
          </cell>
          <cell r="N289">
            <v>0</v>
          </cell>
          <cell r="O289">
            <v>0</v>
          </cell>
        </row>
        <row r="290">
          <cell r="A290" t="str">
            <v>Loyalty Marketing &amp; Advertising</v>
          </cell>
          <cell r="B290">
            <v>717</v>
          </cell>
          <cell r="N290">
            <v>0</v>
          </cell>
          <cell r="O290">
            <v>0</v>
          </cell>
        </row>
        <row r="291">
          <cell r="A291" t="str">
            <v>Regional Marketing</v>
          </cell>
          <cell r="B291">
            <v>718</v>
          </cell>
          <cell r="N291">
            <v>0</v>
          </cell>
          <cell r="O291">
            <v>0</v>
          </cell>
        </row>
        <row r="292">
          <cell r="A292" t="str">
            <v>Advertising</v>
          </cell>
          <cell r="B292">
            <v>720</v>
          </cell>
          <cell r="E292">
            <v>1266</v>
          </cell>
          <cell r="F292">
            <v>235</v>
          </cell>
          <cell r="G292">
            <v>416</v>
          </cell>
          <cell r="H292">
            <v>179</v>
          </cell>
          <cell r="J292">
            <v>190</v>
          </cell>
          <cell r="M292">
            <v>30</v>
          </cell>
          <cell r="N292">
            <v>0</v>
          </cell>
          <cell r="O292">
            <v>2316</v>
          </cell>
        </row>
        <row r="293">
          <cell r="A293" t="str">
            <v>Signage</v>
          </cell>
          <cell r="B293">
            <v>721</v>
          </cell>
          <cell r="N293">
            <v>0</v>
          </cell>
          <cell r="O293">
            <v>0</v>
          </cell>
        </row>
        <row r="294">
          <cell r="A294" t="str">
            <v>Corporate Sales Advertising</v>
          </cell>
          <cell r="B294">
            <v>722</v>
          </cell>
          <cell r="N294">
            <v>0</v>
          </cell>
          <cell r="O294">
            <v>0</v>
          </cell>
        </row>
        <row r="295">
          <cell r="A295" t="str">
            <v>Site Development</v>
          </cell>
          <cell r="B295">
            <v>723</v>
          </cell>
          <cell r="N295">
            <v>0</v>
          </cell>
          <cell r="O295">
            <v>0</v>
          </cell>
        </row>
        <row r="296">
          <cell r="A296" t="str">
            <v>Events</v>
          </cell>
          <cell r="B296">
            <v>724</v>
          </cell>
          <cell r="N296">
            <v>0</v>
          </cell>
          <cell r="O296">
            <v>0</v>
          </cell>
        </row>
        <row r="297">
          <cell r="A297" t="str">
            <v>Promotions</v>
          </cell>
          <cell r="B297">
            <v>725</v>
          </cell>
          <cell r="N297">
            <v>0</v>
          </cell>
          <cell r="O297">
            <v>0</v>
          </cell>
        </row>
        <row r="298">
          <cell r="A298" t="str">
            <v>Coles Notes Authors</v>
          </cell>
          <cell r="B298">
            <v>726</v>
          </cell>
          <cell r="N298">
            <v>0</v>
          </cell>
          <cell r="O298">
            <v>0</v>
          </cell>
        </row>
        <row r="299">
          <cell r="A299" t="str">
            <v>Coles Notes Editorial</v>
          </cell>
          <cell r="B299">
            <v>727</v>
          </cell>
          <cell r="N299">
            <v>0</v>
          </cell>
          <cell r="O299">
            <v>0</v>
          </cell>
        </row>
        <row r="300">
          <cell r="A300" t="str">
            <v>Coles Notes Design</v>
          </cell>
          <cell r="B300">
            <v>728</v>
          </cell>
          <cell r="N300">
            <v>0</v>
          </cell>
          <cell r="O300">
            <v>0</v>
          </cell>
        </row>
        <row r="301">
          <cell r="A301" t="str">
            <v>Guide</v>
          </cell>
          <cell r="B301">
            <v>732</v>
          </cell>
          <cell r="N301">
            <v>0</v>
          </cell>
          <cell r="O301">
            <v>0</v>
          </cell>
        </row>
        <row r="302">
          <cell r="A302" t="str">
            <v>Media Agency Fees</v>
          </cell>
          <cell r="B302">
            <v>733</v>
          </cell>
          <cell r="N302">
            <v>0</v>
          </cell>
          <cell r="O302">
            <v>0</v>
          </cell>
        </row>
        <row r="303">
          <cell r="A303" t="str">
            <v>Creative Agency Fees</v>
          </cell>
          <cell r="B303">
            <v>734</v>
          </cell>
          <cell r="N303">
            <v>0</v>
          </cell>
          <cell r="O303">
            <v>0</v>
          </cell>
        </row>
        <row r="304">
          <cell r="A304" t="str">
            <v>Research</v>
          </cell>
          <cell r="B304">
            <v>736</v>
          </cell>
          <cell r="N304">
            <v>0</v>
          </cell>
          <cell r="O304">
            <v>0</v>
          </cell>
        </row>
        <row r="305">
          <cell r="A305" t="str">
            <v>Gift Certificate W/O</v>
          </cell>
          <cell r="B305">
            <v>744</v>
          </cell>
          <cell r="N305">
            <v>0</v>
          </cell>
          <cell r="O305">
            <v>0</v>
          </cell>
        </row>
        <row r="307">
          <cell r="A307" t="str">
            <v>Total Selling Expenses</v>
          </cell>
          <cell r="C307">
            <v>0</v>
          </cell>
          <cell r="D307">
            <v>0</v>
          </cell>
          <cell r="E307">
            <v>1266</v>
          </cell>
          <cell r="F307">
            <v>235</v>
          </cell>
          <cell r="G307">
            <v>416</v>
          </cell>
          <cell r="H307">
            <v>179</v>
          </cell>
          <cell r="I307">
            <v>0</v>
          </cell>
          <cell r="J307">
            <v>190</v>
          </cell>
          <cell r="K307">
            <v>0</v>
          </cell>
          <cell r="L307">
            <v>0</v>
          </cell>
          <cell r="M307">
            <v>30</v>
          </cell>
          <cell r="N307">
            <v>0</v>
          </cell>
          <cell r="O307">
            <v>2316</v>
          </cell>
        </row>
        <row r="309">
          <cell r="A309" t="str">
            <v>Administrative Expenses</v>
          </cell>
        </row>
        <row r="311">
          <cell r="A311" t="str">
            <v>Courier</v>
          </cell>
          <cell r="B311">
            <v>800</v>
          </cell>
          <cell r="N311">
            <v>0</v>
          </cell>
          <cell r="O311">
            <v>0</v>
          </cell>
        </row>
        <row r="312">
          <cell r="A312" t="str">
            <v>Postage</v>
          </cell>
          <cell r="B312">
            <v>801</v>
          </cell>
          <cell r="N312">
            <v>0</v>
          </cell>
          <cell r="O312">
            <v>0</v>
          </cell>
        </row>
        <row r="313">
          <cell r="A313" t="str">
            <v>Telephone</v>
          </cell>
          <cell r="B313">
            <v>802</v>
          </cell>
          <cell r="E313">
            <v>75</v>
          </cell>
          <cell r="G313">
            <v>0</v>
          </cell>
          <cell r="H313">
            <v>243</v>
          </cell>
          <cell r="I313">
            <v>0</v>
          </cell>
          <cell r="J313">
            <v>347</v>
          </cell>
          <cell r="K313">
            <v>0</v>
          </cell>
          <cell r="L313">
            <v>0</v>
          </cell>
          <cell r="M313">
            <v>50</v>
          </cell>
          <cell r="N313">
            <v>70</v>
          </cell>
          <cell r="O313">
            <v>735</v>
          </cell>
        </row>
        <row r="314">
          <cell r="A314" t="str">
            <v>Leasing Charges</v>
          </cell>
          <cell r="B314">
            <v>804</v>
          </cell>
          <cell r="N314">
            <v>0</v>
          </cell>
          <cell r="O314">
            <v>0</v>
          </cell>
        </row>
        <row r="315">
          <cell r="A315" t="str">
            <v>Leasing Charges - Computer</v>
          </cell>
          <cell r="B315">
            <v>805</v>
          </cell>
          <cell r="N315">
            <v>0</v>
          </cell>
          <cell r="O315">
            <v>0</v>
          </cell>
        </row>
        <row r="316">
          <cell r="A316" t="str">
            <v>Sundries</v>
          </cell>
          <cell r="B316">
            <v>806</v>
          </cell>
          <cell r="L316">
            <v>0</v>
          </cell>
          <cell r="N316">
            <v>0</v>
          </cell>
          <cell r="O316">
            <v>0</v>
          </cell>
        </row>
        <row r="317">
          <cell r="A317" t="str">
            <v>Telephone Cellular</v>
          </cell>
          <cell r="B317">
            <v>807</v>
          </cell>
          <cell r="C317">
            <v>434</v>
          </cell>
          <cell r="D317">
            <v>627</v>
          </cell>
          <cell r="E317">
            <v>453</v>
          </cell>
          <cell r="F317">
            <v>235</v>
          </cell>
          <cell r="G317">
            <v>490</v>
          </cell>
          <cell r="H317">
            <v>334</v>
          </cell>
          <cell r="I317">
            <v>103</v>
          </cell>
          <cell r="J317">
            <v>260</v>
          </cell>
          <cell r="K317">
            <v>123</v>
          </cell>
          <cell r="L317">
            <v>123</v>
          </cell>
          <cell r="M317">
            <v>123</v>
          </cell>
          <cell r="N317">
            <v>0</v>
          </cell>
          <cell r="O317">
            <v>3305</v>
          </cell>
        </row>
        <row r="318">
          <cell r="A318" t="str">
            <v>Research &amp; Development</v>
          </cell>
          <cell r="B318">
            <v>808</v>
          </cell>
          <cell r="N318">
            <v>0</v>
          </cell>
          <cell r="O318">
            <v>0</v>
          </cell>
        </row>
        <row r="319">
          <cell r="A319" t="str">
            <v>Security General</v>
          </cell>
          <cell r="B319">
            <v>809</v>
          </cell>
          <cell r="N319">
            <v>0</v>
          </cell>
          <cell r="O319">
            <v>0</v>
          </cell>
        </row>
        <row r="320">
          <cell r="A320" t="str">
            <v>Repairs &amp; Maintenance - Equip</v>
          </cell>
          <cell r="B320">
            <v>810</v>
          </cell>
          <cell r="N320">
            <v>0</v>
          </cell>
          <cell r="O320">
            <v>0</v>
          </cell>
        </row>
        <row r="321">
          <cell r="A321" t="str">
            <v>Repairs &amp; Maintenance - Comp</v>
          </cell>
          <cell r="B321">
            <v>811</v>
          </cell>
          <cell r="N321">
            <v>0</v>
          </cell>
          <cell r="O321">
            <v>0</v>
          </cell>
        </row>
        <row r="322">
          <cell r="A322" t="str">
            <v>Memberships</v>
          </cell>
          <cell r="B322">
            <v>812</v>
          </cell>
          <cell r="D322">
            <v>89</v>
          </cell>
          <cell r="N322">
            <v>0</v>
          </cell>
          <cell r="O322">
            <v>89</v>
          </cell>
        </row>
        <row r="323">
          <cell r="A323" t="str">
            <v>Subscriptions</v>
          </cell>
          <cell r="B323">
            <v>814</v>
          </cell>
          <cell r="N323">
            <v>0</v>
          </cell>
          <cell r="O323">
            <v>0</v>
          </cell>
        </row>
        <row r="324">
          <cell r="A324" t="str">
            <v>Management Seminars</v>
          </cell>
          <cell r="B324">
            <v>815</v>
          </cell>
          <cell r="N324">
            <v>0</v>
          </cell>
          <cell r="O324">
            <v>0</v>
          </cell>
        </row>
        <row r="325">
          <cell r="A325" t="str">
            <v>Donations</v>
          </cell>
          <cell r="B325">
            <v>816</v>
          </cell>
          <cell r="N325">
            <v>0</v>
          </cell>
          <cell r="O325">
            <v>0</v>
          </cell>
        </row>
        <row r="326">
          <cell r="A326" t="str">
            <v>Children's Book</v>
          </cell>
          <cell r="B326">
            <v>817</v>
          </cell>
          <cell r="N326">
            <v>0</v>
          </cell>
          <cell r="O326">
            <v>0</v>
          </cell>
        </row>
        <row r="327">
          <cell r="A327" t="str">
            <v>Sponsorship</v>
          </cell>
          <cell r="B327">
            <v>818</v>
          </cell>
          <cell r="L327">
            <v>550</v>
          </cell>
          <cell r="N327">
            <v>0</v>
          </cell>
          <cell r="O327">
            <v>550</v>
          </cell>
        </row>
        <row r="328">
          <cell r="A328" t="str">
            <v>Travel</v>
          </cell>
          <cell r="B328">
            <v>819</v>
          </cell>
          <cell r="C328">
            <v>274</v>
          </cell>
          <cell r="D328">
            <v>3554</v>
          </cell>
          <cell r="E328">
            <v>3085</v>
          </cell>
          <cell r="F328">
            <v>690</v>
          </cell>
          <cell r="G328">
            <v>316</v>
          </cell>
          <cell r="H328">
            <v>1897</v>
          </cell>
          <cell r="I328">
            <v>3698</v>
          </cell>
          <cell r="J328">
            <v>7568</v>
          </cell>
          <cell r="K328">
            <v>7588</v>
          </cell>
          <cell r="L328">
            <v>384</v>
          </cell>
          <cell r="M328">
            <v>2868</v>
          </cell>
          <cell r="N328">
            <v>8076</v>
          </cell>
          <cell r="O328">
            <v>39998</v>
          </cell>
        </row>
        <row r="329">
          <cell r="A329" t="str">
            <v>Meals</v>
          </cell>
          <cell r="B329">
            <v>820</v>
          </cell>
          <cell r="C329">
            <v>78</v>
          </cell>
          <cell r="D329">
            <v>404</v>
          </cell>
          <cell r="E329">
            <v>214</v>
          </cell>
          <cell r="F329">
            <v>149</v>
          </cell>
          <cell r="G329">
            <v>0</v>
          </cell>
          <cell r="H329">
            <v>619</v>
          </cell>
          <cell r="I329">
            <v>87</v>
          </cell>
          <cell r="J329">
            <v>1776</v>
          </cell>
          <cell r="K329">
            <v>794</v>
          </cell>
          <cell r="L329">
            <v>0</v>
          </cell>
          <cell r="M329">
            <v>395</v>
          </cell>
          <cell r="N329">
            <v>597</v>
          </cell>
          <cell r="O329">
            <v>5113</v>
          </cell>
        </row>
        <row r="330">
          <cell r="A330" t="str">
            <v>Automobile</v>
          </cell>
          <cell r="B330">
            <v>821</v>
          </cell>
          <cell r="C330">
            <v>115</v>
          </cell>
          <cell r="D330">
            <v>145</v>
          </cell>
          <cell r="E330">
            <v>1779</v>
          </cell>
          <cell r="F330">
            <v>954</v>
          </cell>
          <cell r="G330">
            <v>245</v>
          </cell>
          <cell r="H330">
            <v>1104</v>
          </cell>
          <cell r="I330">
            <v>357</v>
          </cell>
          <cell r="J330">
            <v>858</v>
          </cell>
          <cell r="K330">
            <v>1159</v>
          </cell>
          <cell r="L330">
            <v>0</v>
          </cell>
          <cell r="M330">
            <v>506</v>
          </cell>
          <cell r="N330">
            <v>863</v>
          </cell>
          <cell r="O330">
            <v>8085</v>
          </cell>
        </row>
        <row r="331">
          <cell r="A331" t="str">
            <v>Staff Expenses</v>
          </cell>
          <cell r="B331">
            <v>823</v>
          </cell>
          <cell r="C331">
            <v>103</v>
          </cell>
          <cell r="N331">
            <v>0</v>
          </cell>
          <cell r="O331">
            <v>103</v>
          </cell>
        </row>
        <row r="332">
          <cell r="A332" t="str">
            <v>Investor Relations</v>
          </cell>
          <cell r="B332">
            <v>824</v>
          </cell>
          <cell r="N332">
            <v>0</v>
          </cell>
          <cell r="O332">
            <v>0</v>
          </cell>
        </row>
        <row r="333">
          <cell r="A333" t="str">
            <v>Public Relations</v>
          </cell>
          <cell r="B333">
            <v>825</v>
          </cell>
          <cell r="N333">
            <v>0</v>
          </cell>
          <cell r="O333">
            <v>0</v>
          </cell>
        </row>
        <row r="334">
          <cell r="A334" t="str">
            <v>Employee Relations</v>
          </cell>
          <cell r="B334">
            <v>826</v>
          </cell>
          <cell r="N334">
            <v>0</v>
          </cell>
          <cell r="O334">
            <v>0</v>
          </cell>
        </row>
        <row r="335">
          <cell r="A335" t="str">
            <v>Training Expenses</v>
          </cell>
          <cell r="B335">
            <v>827</v>
          </cell>
          <cell r="C335">
            <v>-91</v>
          </cell>
          <cell r="N335">
            <v>0</v>
          </cell>
          <cell r="O335">
            <v>-91</v>
          </cell>
        </row>
        <row r="336">
          <cell r="A336" t="str">
            <v>Recruitment</v>
          </cell>
          <cell r="B336">
            <v>828</v>
          </cell>
          <cell r="N336">
            <v>0</v>
          </cell>
          <cell r="O336">
            <v>0</v>
          </cell>
        </row>
        <row r="337">
          <cell r="A337" t="str">
            <v>Computer Software License</v>
          </cell>
          <cell r="B337">
            <v>829</v>
          </cell>
          <cell r="N337">
            <v>0</v>
          </cell>
          <cell r="O337">
            <v>0</v>
          </cell>
        </row>
        <row r="338">
          <cell r="A338" t="str">
            <v>Stationary - Office</v>
          </cell>
          <cell r="B338">
            <v>830</v>
          </cell>
          <cell r="D338">
            <v>154</v>
          </cell>
          <cell r="F338">
            <v>123</v>
          </cell>
          <cell r="G338">
            <v>0</v>
          </cell>
          <cell r="H338">
            <v>97</v>
          </cell>
          <cell r="I338">
            <v>518</v>
          </cell>
          <cell r="J338">
            <v>0</v>
          </cell>
          <cell r="K338">
            <v>83</v>
          </cell>
          <cell r="L338">
            <v>0</v>
          </cell>
          <cell r="M338">
            <v>54</v>
          </cell>
          <cell r="N338">
            <v>24</v>
          </cell>
          <cell r="O338">
            <v>970</v>
          </cell>
        </row>
        <row r="339">
          <cell r="A339" t="str">
            <v>Computer Supplies</v>
          </cell>
          <cell r="B339">
            <v>831</v>
          </cell>
          <cell r="N339">
            <v>0</v>
          </cell>
          <cell r="O339">
            <v>0</v>
          </cell>
        </row>
        <row r="340">
          <cell r="A340" t="str">
            <v>Revenue - Sales Tax</v>
          </cell>
          <cell r="B340">
            <v>832</v>
          </cell>
          <cell r="N340">
            <v>0</v>
          </cell>
          <cell r="O340">
            <v>0</v>
          </cell>
        </row>
        <row r="341">
          <cell r="A341" t="str">
            <v>Loan Interest</v>
          </cell>
          <cell r="B341">
            <v>837</v>
          </cell>
          <cell r="N341">
            <v>0</v>
          </cell>
          <cell r="O341">
            <v>0</v>
          </cell>
        </row>
        <row r="342">
          <cell r="A342" t="str">
            <v>Loan Interest - Adjustment</v>
          </cell>
          <cell r="B342">
            <v>838</v>
          </cell>
          <cell r="N342">
            <v>0</v>
          </cell>
          <cell r="O342">
            <v>0</v>
          </cell>
        </row>
        <row r="343">
          <cell r="A343" t="str">
            <v>Bank Charges</v>
          </cell>
          <cell r="B343">
            <v>839</v>
          </cell>
          <cell r="N343">
            <v>0</v>
          </cell>
          <cell r="O343">
            <v>0</v>
          </cell>
        </row>
        <row r="344">
          <cell r="A344" t="str">
            <v>Store Investigation</v>
          </cell>
          <cell r="B344">
            <v>841</v>
          </cell>
          <cell r="N344">
            <v>0</v>
          </cell>
          <cell r="O344">
            <v>0</v>
          </cell>
        </row>
        <row r="345">
          <cell r="A345" t="str">
            <v>Staff Transfers</v>
          </cell>
          <cell r="B345">
            <v>842</v>
          </cell>
          <cell r="N345">
            <v>0</v>
          </cell>
          <cell r="O345">
            <v>0</v>
          </cell>
        </row>
        <row r="346">
          <cell r="A346" t="str">
            <v>P&amp;L Exchange</v>
          </cell>
          <cell r="B346">
            <v>843</v>
          </cell>
          <cell r="N346">
            <v>0</v>
          </cell>
          <cell r="O346">
            <v>0</v>
          </cell>
        </row>
        <row r="347">
          <cell r="A347" t="str">
            <v>Salaries Office</v>
          </cell>
          <cell r="B347">
            <v>850</v>
          </cell>
          <cell r="C347">
            <v>7983</v>
          </cell>
          <cell r="D347">
            <v>7983</v>
          </cell>
          <cell r="E347">
            <v>8182</v>
          </cell>
          <cell r="F347">
            <v>8182</v>
          </cell>
          <cell r="G347">
            <v>8182</v>
          </cell>
          <cell r="H347">
            <v>4223</v>
          </cell>
          <cell r="I347">
            <v>4640</v>
          </cell>
          <cell r="J347">
            <v>5056</v>
          </cell>
          <cell r="K347">
            <v>5056</v>
          </cell>
          <cell r="L347">
            <v>5056</v>
          </cell>
          <cell r="M347">
            <v>5056</v>
          </cell>
          <cell r="N347">
            <v>5056</v>
          </cell>
          <cell r="O347">
            <v>74655</v>
          </cell>
        </row>
        <row r="348">
          <cell r="A348" t="str">
            <v>Wages Office</v>
          </cell>
          <cell r="B348">
            <v>855</v>
          </cell>
          <cell r="N348">
            <v>0</v>
          </cell>
          <cell r="O348">
            <v>0</v>
          </cell>
        </row>
        <row r="349">
          <cell r="A349" t="str">
            <v>Temporary Staff</v>
          </cell>
          <cell r="B349">
            <v>857</v>
          </cell>
          <cell r="N349">
            <v>0</v>
          </cell>
          <cell r="O349">
            <v>0</v>
          </cell>
        </row>
        <row r="350">
          <cell r="A350" t="str">
            <v>Head Office Bonus</v>
          </cell>
          <cell r="B350">
            <v>858</v>
          </cell>
          <cell r="C350">
            <v>814</v>
          </cell>
          <cell r="D350">
            <v>814</v>
          </cell>
          <cell r="E350">
            <v>814</v>
          </cell>
          <cell r="F350">
            <v>814</v>
          </cell>
          <cell r="G350">
            <v>814.16</v>
          </cell>
          <cell r="H350">
            <v>0</v>
          </cell>
          <cell r="I350">
            <v>814</v>
          </cell>
          <cell r="J350">
            <v>814.16</v>
          </cell>
          <cell r="K350">
            <v>814</v>
          </cell>
          <cell r="L350">
            <v>814.16</v>
          </cell>
          <cell r="M350">
            <v>814.16</v>
          </cell>
          <cell r="N350">
            <v>813.36000000000058</v>
          </cell>
          <cell r="O350">
            <v>8954</v>
          </cell>
        </row>
        <row r="351">
          <cell r="A351" t="str">
            <v>Benefits - Salaries</v>
          </cell>
          <cell r="B351">
            <v>860</v>
          </cell>
          <cell r="C351">
            <v>1033</v>
          </cell>
          <cell r="D351">
            <v>1033</v>
          </cell>
          <cell r="E351">
            <v>1547</v>
          </cell>
          <cell r="F351">
            <v>1061</v>
          </cell>
          <cell r="G351">
            <v>1061</v>
          </cell>
          <cell r="H351">
            <v>595</v>
          </cell>
          <cell r="I351">
            <v>196</v>
          </cell>
          <cell r="J351">
            <v>215</v>
          </cell>
          <cell r="K351">
            <v>215</v>
          </cell>
          <cell r="L351">
            <v>591</v>
          </cell>
          <cell r="M351">
            <v>591</v>
          </cell>
          <cell r="N351">
            <v>591</v>
          </cell>
          <cell r="O351">
            <v>8729</v>
          </cell>
        </row>
        <row r="352">
          <cell r="A352" t="str">
            <v>Benefits - Wages</v>
          </cell>
          <cell r="B352">
            <v>861</v>
          </cell>
          <cell r="N352">
            <v>0</v>
          </cell>
          <cell r="O352">
            <v>0</v>
          </cell>
        </row>
        <row r="353">
          <cell r="A353" t="str">
            <v>Awards</v>
          </cell>
          <cell r="B353">
            <v>862</v>
          </cell>
          <cell r="N353">
            <v>0</v>
          </cell>
          <cell r="O353">
            <v>0</v>
          </cell>
        </row>
        <row r="354">
          <cell r="A354" t="str">
            <v>Internal Communications</v>
          </cell>
          <cell r="B354">
            <v>864</v>
          </cell>
          <cell r="N354">
            <v>0</v>
          </cell>
          <cell r="O354">
            <v>0</v>
          </cell>
        </row>
        <row r="355">
          <cell r="A355" t="str">
            <v>Payroll Service Charge</v>
          </cell>
          <cell r="B355">
            <v>867</v>
          </cell>
          <cell r="N355">
            <v>0</v>
          </cell>
          <cell r="O355">
            <v>0</v>
          </cell>
        </row>
        <row r="356">
          <cell r="A356" t="str">
            <v>Annual General Meeting</v>
          </cell>
          <cell r="B356">
            <v>868</v>
          </cell>
          <cell r="N356">
            <v>0</v>
          </cell>
          <cell r="O356">
            <v>0</v>
          </cell>
        </row>
        <row r="357">
          <cell r="A357" t="str">
            <v>Deferred IS Development</v>
          </cell>
          <cell r="B357">
            <v>869</v>
          </cell>
          <cell r="N357">
            <v>0</v>
          </cell>
          <cell r="O357">
            <v>0</v>
          </cell>
        </row>
        <row r="358">
          <cell r="A358" t="str">
            <v>Directors Fees</v>
          </cell>
          <cell r="B358">
            <v>871</v>
          </cell>
          <cell r="N358">
            <v>0</v>
          </cell>
          <cell r="O358">
            <v>0</v>
          </cell>
        </row>
        <row r="359">
          <cell r="A359" t="str">
            <v>Directors Fees - Chairman</v>
          </cell>
          <cell r="B359">
            <v>872</v>
          </cell>
          <cell r="N359">
            <v>0</v>
          </cell>
          <cell r="O359">
            <v>0</v>
          </cell>
        </row>
        <row r="360">
          <cell r="A360" t="str">
            <v>Annual Report</v>
          </cell>
          <cell r="B360">
            <v>873</v>
          </cell>
          <cell r="N360">
            <v>0</v>
          </cell>
          <cell r="O360">
            <v>0</v>
          </cell>
        </row>
        <row r="361">
          <cell r="A361" t="str">
            <v>Legal Fees</v>
          </cell>
          <cell r="B361">
            <v>874</v>
          </cell>
          <cell r="N361">
            <v>0</v>
          </cell>
          <cell r="O361">
            <v>0</v>
          </cell>
        </row>
        <row r="362">
          <cell r="A362" t="str">
            <v>Quarterly Reports</v>
          </cell>
          <cell r="B362">
            <v>875</v>
          </cell>
          <cell r="N362">
            <v>0</v>
          </cell>
          <cell r="O362">
            <v>0</v>
          </cell>
        </row>
        <row r="363">
          <cell r="A363" t="str">
            <v>Audit &amp; Taxes</v>
          </cell>
          <cell r="B363">
            <v>876</v>
          </cell>
          <cell r="N363">
            <v>0</v>
          </cell>
          <cell r="O363">
            <v>0</v>
          </cell>
        </row>
        <row r="364">
          <cell r="A364" t="str">
            <v>Consulting - Other</v>
          </cell>
          <cell r="B364">
            <v>879</v>
          </cell>
          <cell r="N364">
            <v>0</v>
          </cell>
          <cell r="O364">
            <v>0</v>
          </cell>
        </row>
        <row r="365">
          <cell r="A365" t="str">
            <v>Consulting - Computer</v>
          </cell>
          <cell r="B365">
            <v>880</v>
          </cell>
          <cell r="N365">
            <v>0</v>
          </cell>
          <cell r="O365">
            <v>0</v>
          </cell>
        </row>
        <row r="366">
          <cell r="A366" t="str">
            <v>Depreciation - Office equipment</v>
          </cell>
          <cell r="B366">
            <v>881</v>
          </cell>
          <cell r="N366">
            <v>0</v>
          </cell>
          <cell r="O366">
            <v>0</v>
          </cell>
        </row>
        <row r="367">
          <cell r="A367" t="str">
            <v>Depreciation - Computer</v>
          </cell>
          <cell r="B367">
            <v>882</v>
          </cell>
          <cell r="N367">
            <v>0</v>
          </cell>
          <cell r="O367">
            <v>0</v>
          </cell>
        </row>
        <row r="368">
          <cell r="A368" t="str">
            <v>Depreciation - Office furniture</v>
          </cell>
          <cell r="B368">
            <v>883</v>
          </cell>
          <cell r="N368">
            <v>0</v>
          </cell>
          <cell r="O368">
            <v>0</v>
          </cell>
        </row>
        <row r="369">
          <cell r="A369" t="str">
            <v>Amortization - Leasehold</v>
          </cell>
          <cell r="B369">
            <v>884</v>
          </cell>
          <cell r="N369">
            <v>0</v>
          </cell>
          <cell r="O369">
            <v>0</v>
          </cell>
        </row>
        <row r="370">
          <cell r="A370" t="str">
            <v>Amortization - DMR</v>
          </cell>
          <cell r="B370">
            <v>885</v>
          </cell>
          <cell r="N370">
            <v>0</v>
          </cell>
          <cell r="O370">
            <v>0</v>
          </cell>
        </row>
        <row r="371">
          <cell r="A371" t="str">
            <v>Amortization - Goodwill</v>
          </cell>
          <cell r="B371">
            <v>889</v>
          </cell>
          <cell r="N371">
            <v>0</v>
          </cell>
          <cell r="O371">
            <v>0</v>
          </cell>
        </row>
        <row r="372">
          <cell r="A372" t="str">
            <v>Depreciation - FA Disposal</v>
          </cell>
          <cell r="B372">
            <v>890</v>
          </cell>
          <cell r="N372">
            <v>0</v>
          </cell>
          <cell r="O372">
            <v>0</v>
          </cell>
        </row>
        <row r="373">
          <cell r="A373" t="str">
            <v>Depreciation - FA Costs</v>
          </cell>
          <cell r="B373">
            <v>891</v>
          </cell>
          <cell r="N373">
            <v>0</v>
          </cell>
          <cell r="O373">
            <v>0</v>
          </cell>
        </row>
        <row r="374">
          <cell r="A374" t="str">
            <v>Capital Tax</v>
          </cell>
          <cell r="B374">
            <v>892</v>
          </cell>
          <cell r="N374">
            <v>0</v>
          </cell>
          <cell r="O374">
            <v>0</v>
          </cell>
        </row>
        <row r="375">
          <cell r="A375" t="str">
            <v>RE &amp; Con. Capitalize</v>
          </cell>
          <cell r="B375">
            <v>894</v>
          </cell>
          <cell r="N375">
            <v>0</v>
          </cell>
          <cell r="O375">
            <v>0</v>
          </cell>
        </row>
        <row r="376">
          <cell r="A376" t="str">
            <v>Pension Fund Adjustment</v>
          </cell>
          <cell r="B376">
            <v>895</v>
          </cell>
          <cell r="N376">
            <v>0</v>
          </cell>
          <cell r="O376">
            <v>0</v>
          </cell>
        </row>
        <row r="377">
          <cell r="A377" t="str">
            <v>Corporate Suspense</v>
          </cell>
          <cell r="B377">
            <v>899</v>
          </cell>
          <cell r="G377">
            <v>5000</v>
          </cell>
          <cell r="N377">
            <v>-5000</v>
          </cell>
          <cell r="O377">
            <v>0</v>
          </cell>
        </row>
        <row r="379">
          <cell r="A379" t="str">
            <v>Total Admin Expenses</v>
          </cell>
          <cell r="C379">
            <v>10743</v>
          </cell>
          <cell r="D379">
            <v>14803</v>
          </cell>
          <cell r="E379">
            <v>16149</v>
          </cell>
          <cell r="F379">
            <v>12208</v>
          </cell>
          <cell r="G379">
            <v>16108.16</v>
          </cell>
          <cell r="H379">
            <v>9112</v>
          </cell>
          <cell r="I379">
            <v>10413</v>
          </cell>
          <cell r="J379">
            <v>16894.16</v>
          </cell>
          <cell r="K379">
            <v>15749</v>
          </cell>
          <cell r="L379">
            <v>7518.16</v>
          </cell>
          <cell r="M379">
            <v>10407.16</v>
          </cell>
          <cell r="N379">
            <v>11090.36</v>
          </cell>
          <cell r="O379">
            <v>151195</v>
          </cell>
        </row>
        <row r="381">
          <cell r="A381" t="str">
            <v>Total Expenses</v>
          </cell>
          <cell r="C381">
            <v>10743</v>
          </cell>
          <cell r="D381">
            <v>14803</v>
          </cell>
          <cell r="E381">
            <v>17415</v>
          </cell>
          <cell r="F381">
            <v>12443</v>
          </cell>
          <cell r="G381">
            <v>16524.16</v>
          </cell>
          <cell r="H381">
            <v>9291</v>
          </cell>
          <cell r="I381">
            <v>10413</v>
          </cell>
          <cell r="J381">
            <v>17084.16</v>
          </cell>
          <cell r="K381">
            <v>15749</v>
          </cell>
          <cell r="L381">
            <v>7518.16</v>
          </cell>
          <cell r="M381">
            <v>10437.16</v>
          </cell>
          <cell r="N381">
            <v>11090.36</v>
          </cell>
          <cell r="O381">
            <v>153511</v>
          </cell>
        </row>
        <row r="396">
          <cell r="A396" t="str">
            <v>Department #</v>
          </cell>
          <cell r="B396">
            <v>835</v>
          </cell>
        </row>
        <row r="397">
          <cell r="A397" t="str">
            <v>Department Name</v>
          </cell>
          <cell r="B397" t="str">
            <v>Music</v>
          </cell>
        </row>
        <row r="401">
          <cell r="A401" t="str">
            <v>Description</v>
          </cell>
          <cell r="B401" t="str">
            <v>Acct No.</v>
          </cell>
          <cell r="C401">
            <v>37347</v>
          </cell>
          <cell r="D401">
            <v>37377</v>
          </cell>
          <cell r="E401">
            <v>37408</v>
          </cell>
          <cell r="F401">
            <v>37438</v>
          </cell>
          <cell r="G401">
            <v>37469</v>
          </cell>
          <cell r="H401">
            <v>37500</v>
          </cell>
          <cell r="I401">
            <v>37530</v>
          </cell>
          <cell r="J401">
            <v>37561</v>
          </cell>
          <cell r="K401">
            <v>37591</v>
          </cell>
          <cell r="L401">
            <v>37622</v>
          </cell>
          <cell r="M401">
            <v>37653</v>
          </cell>
          <cell r="N401">
            <v>37681</v>
          </cell>
          <cell r="O401" t="str">
            <v>Total FY03</v>
          </cell>
        </row>
        <row r="403">
          <cell r="A403" t="str">
            <v>Occupancy</v>
          </cell>
        </row>
        <row r="404">
          <cell r="A404" t="str">
            <v>Rent</v>
          </cell>
          <cell r="B404">
            <v>600</v>
          </cell>
          <cell r="N404">
            <v>0</v>
          </cell>
          <cell r="O404">
            <v>0</v>
          </cell>
        </row>
        <row r="405">
          <cell r="A405" t="str">
            <v>Taxes - Realty</v>
          </cell>
          <cell r="B405">
            <v>610</v>
          </cell>
          <cell r="N405">
            <v>0</v>
          </cell>
          <cell r="O405">
            <v>0</v>
          </cell>
        </row>
        <row r="406">
          <cell r="A406" t="str">
            <v>HVAC</v>
          </cell>
          <cell r="B406">
            <v>620</v>
          </cell>
          <cell r="N406">
            <v>0</v>
          </cell>
          <cell r="O406">
            <v>0</v>
          </cell>
        </row>
        <row r="407">
          <cell r="A407" t="str">
            <v>Utilities</v>
          </cell>
          <cell r="B407">
            <v>625</v>
          </cell>
          <cell r="N407">
            <v>0</v>
          </cell>
          <cell r="O407">
            <v>0</v>
          </cell>
        </row>
        <row r="408">
          <cell r="A408" t="str">
            <v>CAM</v>
          </cell>
          <cell r="B408">
            <v>630</v>
          </cell>
          <cell r="N408">
            <v>0</v>
          </cell>
          <cell r="O408">
            <v>0</v>
          </cell>
        </row>
        <row r="409">
          <cell r="A409" t="str">
            <v>Insurance</v>
          </cell>
          <cell r="B409">
            <v>635</v>
          </cell>
          <cell r="N409">
            <v>0</v>
          </cell>
          <cell r="O409">
            <v>0</v>
          </cell>
        </row>
        <row r="410">
          <cell r="A410" t="str">
            <v>Cleaning Premises</v>
          </cell>
          <cell r="B410">
            <v>640</v>
          </cell>
          <cell r="N410">
            <v>0</v>
          </cell>
          <cell r="O410">
            <v>0</v>
          </cell>
        </row>
        <row r="411">
          <cell r="A411" t="str">
            <v>Repairs &amp; Maintenance</v>
          </cell>
          <cell r="B411">
            <v>650</v>
          </cell>
          <cell r="N411">
            <v>0</v>
          </cell>
          <cell r="O411">
            <v>0</v>
          </cell>
        </row>
        <row r="413">
          <cell r="A413" t="str">
            <v>Total Occupancy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5">
          <cell r="A415" t="str">
            <v>Selling Expenses</v>
          </cell>
        </row>
        <row r="417">
          <cell r="A417" t="str">
            <v>Co-op Placement</v>
          </cell>
          <cell r="B417">
            <v>711</v>
          </cell>
          <cell r="N417">
            <v>0</v>
          </cell>
          <cell r="O417">
            <v>0</v>
          </cell>
        </row>
        <row r="418">
          <cell r="A418" t="str">
            <v>Data Base</v>
          </cell>
          <cell r="B418">
            <v>712</v>
          </cell>
          <cell r="N418">
            <v>0</v>
          </cell>
          <cell r="O418">
            <v>0</v>
          </cell>
        </row>
        <row r="419">
          <cell r="A419" t="str">
            <v xml:space="preserve">Co-op Revenue </v>
          </cell>
          <cell r="B419">
            <v>713</v>
          </cell>
          <cell r="N419">
            <v>0</v>
          </cell>
          <cell r="O419">
            <v>0</v>
          </cell>
        </row>
        <row r="420">
          <cell r="A420" t="str">
            <v>Co-op General Merchandise</v>
          </cell>
          <cell r="B420">
            <v>714</v>
          </cell>
          <cell r="N420">
            <v>0</v>
          </cell>
          <cell r="O420">
            <v>0</v>
          </cell>
        </row>
        <row r="421">
          <cell r="A421" t="str">
            <v>Renewal &amp; Voucher Mailings</v>
          </cell>
          <cell r="B421">
            <v>715</v>
          </cell>
          <cell r="N421">
            <v>0</v>
          </cell>
          <cell r="O421">
            <v>0</v>
          </cell>
        </row>
        <row r="422">
          <cell r="A422" t="str">
            <v>Loyalty Marketing &amp; Advertising</v>
          </cell>
          <cell r="B422">
            <v>717</v>
          </cell>
          <cell r="N422">
            <v>0</v>
          </cell>
          <cell r="O422">
            <v>0</v>
          </cell>
        </row>
        <row r="423">
          <cell r="A423" t="str">
            <v>Regional Marketing</v>
          </cell>
          <cell r="B423">
            <v>718</v>
          </cell>
          <cell r="L423">
            <v>3958</v>
          </cell>
          <cell r="N423">
            <v>-3958</v>
          </cell>
          <cell r="O423">
            <v>0</v>
          </cell>
        </row>
        <row r="424">
          <cell r="A424" t="str">
            <v>Advertising</v>
          </cell>
          <cell r="B424">
            <v>720</v>
          </cell>
          <cell r="I424">
            <v>1663</v>
          </cell>
          <cell r="K424">
            <v>0</v>
          </cell>
          <cell r="N424">
            <v>3958</v>
          </cell>
          <cell r="O424">
            <v>5621</v>
          </cell>
        </row>
        <row r="425">
          <cell r="A425" t="str">
            <v>Signage</v>
          </cell>
          <cell r="B425">
            <v>721</v>
          </cell>
          <cell r="N425">
            <v>0</v>
          </cell>
          <cell r="O425">
            <v>0</v>
          </cell>
        </row>
        <row r="426">
          <cell r="A426" t="str">
            <v>Corporate Sales Advertising</v>
          </cell>
          <cell r="B426">
            <v>722</v>
          </cell>
          <cell r="N426">
            <v>0</v>
          </cell>
          <cell r="O426">
            <v>0</v>
          </cell>
        </row>
        <row r="427">
          <cell r="A427" t="str">
            <v>Site Development</v>
          </cell>
          <cell r="B427">
            <v>723</v>
          </cell>
          <cell r="N427">
            <v>0</v>
          </cell>
          <cell r="O427">
            <v>0</v>
          </cell>
        </row>
        <row r="428">
          <cell r="A428" t="str">
            <v>Events</v>
          </cell>
          <cell r="B428">
            <v>724</v>
          </cell>
          <cell r="N428">
            <v>0</v>
          </cell>
          <cell r="O428">
            <v>0</v>
          </cell>
        </row>
        <row r="429">
          <cell r="A429" t="str">
            <v>Promotions</v>
          </cell>
          <cell r="B429">
            <v>725</v>
          </cell>
          <cell r="N429">
            <v>0</v>
          </cell>
          <cell r="O429">
            <v>0</v>
          </cell>
        </row>
        <row r="430">
          <cell r="A430" t="str">
            <v>Coles Notes Authors</v>
          </cell>
          <cell r="B430">
            <v>726</v>
          </cell>
          <cell r="N430">
            <v>0</v>
          </cell>
          <cell r="O430">
            <v>0</v>
          </cell>
        </row>
        <row r="431">
          <cell r="A431" t="str">
            <v>Coles Notes Editorial</v>
          </cell>
          <cell r="B431">
            <v>727</v>
          </cell>
          <cell r="N431">
            <v>0</v>
          </cell>
          <cell r="O431">
            <v>0</v>
          </cell>
        </row>
        <row r="432">
          <cell r="A432" t="str">
            <v>Coles Notes Design</v>
          </cell>
          <cell r="B432">
            <v>728</v>
          </cell>
          <cell r="N432">
            <v>0</v>
          </cell>
          <cell r="O432">
            <v>0</v>
          </cell>
        </row>
        <row r="433">
          <cell r="A433" t="str">
            <v>Guide</v>
          </cell>
          <cell r="B433">
            <v>732</v>
          </cell>
          <cell r="N433">
            <v>0</v>
          </cell>
          <cell r="O433">
            <v>0</v>
          </cell>
        </row>
        <row r="434">
          <cell r="A434" t="str">
            <v>Media Agency Fees</v>
          </cell>
          <cell r="B434">
            <v>733</v>
          </cell>
          <cell r="N434">
            <v>0</v>
          </cell>
          <cell r="O434">
            <v>0</v>
          </cell>
        </row>
        <row r="435">
          <cell r="A435" t="str">
            <v>Creative Agency Fees</v>
          </cell>
          <cell r="B435">
            <v>734</v>
          </cell>
          <cell r="N435">
            <v>0</v>
          </cell>
          <cell r="O435">
            <v>0</v>
          </cell>
        </row>
        <row r="436">
          <cell r="A436" t="str">
            <v>Research</v>
          </cell>
          <cell r="B436">
            <v>736</v>
          </cell>
          <cell r="N436">
            <v>0</v>
          </cell>
          <cell r="O436">
            <v>0</v>
          </cell>
        </row>
        <row r="437">
          <cell r="A437" t="str">
            <v>Gift Certificate W/O</v>
          </cell>
          <cell r="B437">
            <v>744</v>
          </cell>
          <cell r="N437">
            <v>0</v>
          </cell>
          <cell r="O437">
            <v>0</v>
          </cell>
        </row>
        <row r="439">
          <cell r="A439" t="str">
            <v>Total Selling Expens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1663</v>
          </cell>
          <cell r="J439">
            <v>0</v>
          </cell>
          <cell r="K439">
            <v>0</v>
          </cell>
          <cell r="L439">
            <v>3958</v>
          </cell>
          <cell r="M439">
            <v>0</v>
          </cell>
          <cell r="N439">
            <v>0</v>
          </cell>
          <cell r="O439">
            <v>5621</v>
          </cell>
        </row>
        <row r="441">
          <cell r="A441" t="str">
            <v>Administrative Expenses</v>
          </cell>
        </row>
        <row r="443">
          <cell r="A443" t="str">
            <v>Courier</v>
          </cell>
          <cell r="B443">
            <v>800</v>
          </cell>
          <cell r="C443">
            <v>2211</v>
          </cell>
          <cell r="E443">
            <v>1637</v>
          </cell>
          <cell r="F443">
            <v>11</v>
          </cell>
          <cell r="G443">
            <v>0</v>
          </cell>
          <cell r="H443">
            <v>5395</v>
          </cell>
          <cell r="I443">
            <v>0</v>
          </cell>
          <cell r="J443">
            <v>3380</v>
          </cell>
          <cell r="K443">
            <v>13241</v>
          </cell>
          <cell r="L443">
            <v>684</v>
          </cell>
          <cell r="M443">
            <v>3880</v>
          </cell>
          <cell r="N443">
            <v>2033</v>
          </cell>
          <cell r="O443">
            <v>32472</v>
          </cell>
        </row>
        <row r="444">
          <cell r="A444" t="str">
            <v>Postage</v>
          </cell>
          <cell r="B444">
            <v>801</v>
          </cell>
          <cell r="N444">
            <v>0</v>
          </cell>
          <cell r="O444">
            <v>0</v>
          </cell>
        </row>
        <row r="445">
          <cell r="A445" t="str">
            <v>Telephone</v>
          </cell>
          <cell r="B445">
            <v>802</v>
          </cell>
          <cell r="C445">
            <v>385</v>
          </cell>
          <cell r="E445">
            <v>224</v>
          </cell>
          <cell r="G445">
            <v>0</v>
          </cell>
          <cell r="H445">
            <v>4</v>
          </cell>
          <cell r="I445">
            <v>0</v>
          </cell>
          <cell r="J445">
            <v>0</v>
          </cell>
          <cell r="K445">
            <v>400</v>
          </cell>
          <cell r="L445">
            <v>0</v>
          </cell>
          <cell r="M445">
            <v>400</v>
          </cell>
          <cell r="N445">
            <v>0</v>
          </cell>
          <cell r="O445">
            <v>613</v>
          </cell>
        </row>
        <row r="446">
          <cell r="A446" t="str">
            <v>Leasing Charges</v>
          </cell>
          <cell r="B446">
            <v>804</v>
          </cell>
          <cell r="N446">
            <v>0</v>
          </cell>
          <cell r="O446">
            <v>0</v>
          </cell>
        </row>
        <row r="447">
          <cell r="A447" t="str">
            <v>Leasing Charges - Computer</v>
          </cell>
          <cell r="B447">
            <v>805</v>
          </cell>
          <cell r="N447">
            <v>0</v>
          </cell>
          <cell r="O447">
            <v>0</v>
          </cell>
        </row>
        <row r="448">
          <cell r="A448" t="str">
            <v>Sundries</v>
          </cell>
          <cell r="B448">
            <v>806</v>
          </cell>
          <cell r="E448">
            <v>81</v>
          </cell>
          <cell r="H448">
            <v>309</v>
          </cell>
          <cell r="I448">
            <v>0</v>
          </cell>
          <cell r="N448">
            <v>0</v>
          </cell>
          <cell r="O448">
            <v>390</v>
          </cell>
        </row>
        <row r="449">
          <cell r="A449" t="str">
            <v>Telephone Cellular</v>
          </cell>
          <cell r="B449">
            <v>807</v>
          </cell>
          <cell r="E449">
            <v>15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20</v>
          </cell>
          <cell r="L449">
            <v>0</v>
          </cell>
          <cell r="M449">
            <v>100</v>
          </cell>
          <cell r="N449">
            <v>0</v>
          </cell>
          <cell r="O449">
            <v>271</v>
          </cell>
        </row>
        <row r="450">
          <cell r="A450" t="str">
            <v>Research &amp; Development</v>
          </cell>
          <cell r="B450">
            <v>808</v>
          </cell>
          <cell r="N450">
            <v>0</v>
          </cell>
          <cell r="O450">
            <v>0</v>
          </cell>
        </row>
        <row r="451">
          <cell r="A451" t="str">
            <v>Security General</v>
          </cell>
          <cell r="B451">
            <v>809</v>
          </cell>
          <cell r="N451">
            <v>0</v>
          </cell>
          <cell r="O451">
            <v>0</v>
          </cell>
        </row>
        <row r="452">
          <cell r="A452" t="str">
            <v>Repairs &amp; Maintenance - Equip</v>
          </cell>
          <cell r="B452">
            <v>810</v>
          </cell>
          <cell r="N452">
            <v>0</v>
          </cell>
          <cell r="O452">
            <v>0</v>
          </cell>
        </row>
        <row r="453">
          <cell r="A453" t="str">
            <v>Repairs &amp; Maintenance - Comp</v>
          </cell>
          <cell r="B453">
            <v>811</v>
          </cell>
          <cell r="N453">
            <v>0</v>
          </cell>
          <cell r="O453">
            <v>0</v>
          </cell>
        </row>
        <row r="454">
          <cell r="A454" t="str">
            <v>Memberships</v>
          </cell>
          <cell r="B454">
            <v>812</v>
          </cell>
          <cell r="N454">
            <v>0</v>
          </cell>
          <cell r="O454">
            <v>0</v>
          </cell>
        </row>
        <row r="455">
          <cell r="A455" t="str">
            <v>Subscriptions</v>
          </cell>
          <cell r="B455">
            <v>814</v>
          </cell>
          <cell r="N455">
            <v>0</v>
          </cell>
          <cell r="O455">
            <v>0</v>
          </cell>
        </row>
        <row r="456">
          <cell r="A456" t="str">
            <v>Management Seminars</v>
          </cell>
          <cell r="B456">
            <v>815</v>
          </cell>
          <cell r="E456">
            <v>1595</v>
          </cell>
          <cell r="N456">
            <v>0</v>
          </cell>
          <cell r="O456">
            <v>1595</v>
          </cell>
        </row>
        <row r="457">
          <cell r="A457" t="str">
            <v>Donations</v>
          </cell>
          <cell r="B457">
            <v>816</v>
          </cell>
          <cell r="N457">
            <v>0</v>
          </cell>
          <cell r="O457">
            <v>0</v>
          </cell>
        </row>
        <row r="458">
          <cell r="A458" t="str">
            <v>Children's Book</v>
          </cell>
          <cell r="B458">
            <v>817</v>
          </cell>
          <cell r="N458">
            <v>0</v>
          </cell>
          <cell r="O458">
            <v>0</v>
          </cell>
        </row>
        <row r="459">
          <cell r="A459" t="str">
            <v>Sponsorship</v>
          </cell>
          <cell r="B459">
            <v>818</v>
          </cell>
          <cell r="N459">
            <v>0</v>
          </cell>
          <cell r="O459">
            <v>0</v>
          </cell>
        </row>
        <row r="460">
          <cell r="A460" t="str">
            <v>Travel</v>
          </cell>
          <cell r="B460">
            <v>819</v>
          </cell>
          <cell r="D460">
            <v>30</v>
          </cell>
          <cell r="E460">
            <v>2556</v>
          </cell>
          <cell r="F460">
            <v>773</v>
          </cell>
          <cell r="G460">
            <v>0</v>
          </cell>
          <cell r="H460">
            <v>0</v>
          </cell>
          <cell r="I460">
            <v>0</v>
          </cell>
          <cell r="J460">
            <v>446</v>
          </cell>
          <cell r="K460">
            <v>0</v>
          </cell>
          <cell r="L460">
            <v>20</v>
          </cell>
          <cell r="M460">
            <v>0</v>
          </cell>
          <cell r="N460">
            <v>97</v>
          </cell>
          <cell r="O460">
            <v>3922</v>
          </cell>
        </row>
        <row r="461">
          <cell r="A461" t="str">
            <v>Meals</v>
          </cell>
          <cell r="B461">
            <v>820</v>
          </cell>
          <cell r="D461">
            <v>6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1861</v>
          </cell>
          <cell r="M461">
            <v>0</v>
          </cell>
          <cell r="N461">
            <v>150</v>
          </cell>
          <cell r="O461">
            <v>2071</v>
          </cell>
        </row>
        <row r="462">
          <cell r="A462" t="str">
            <v>Automobile</v>
          </cell>
          <cell r="B462">
            <v>821</v>
          </cell>
          <cell r="E462">
            <v>27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33</v>
          </cell>
          <cell r="L462">
            <v>0</v>
          </cell>
          <cell r="M462">
            <v>135</v>
          </cell>
          <cell r="N462">
            <v>0</v>
          </cell>
          <cell r="O462">
            <v>276</v>
          </cell>
        </row>
        <row r="463">
          <cell r="A463" t="str">
            <v>Staff Expenses</v>
          </cell>
          <cell r="B463">
            <v>823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21</v>
          </cell>
          <cell r="L463">
            <v>0</v>
          </cell>
          <cell r="M463">
            <v>20</v>
          </cell>
          <cell r="N463">
            <v>0</v>
          </cell>
          <cell r="O463">
            <v>0</v>
          </cell>
        </row>
        <row r="464">
          <cell r="A464" t="str">
            <v>Investor Relations</v>
          </cell>
          <cell r="B464">
            <v>824</v>
          </cell>
          <cell r="N464">
            <v>0</v>
          </cell>
          <cell r="O464">
            <v>0</v>
          </cell>
        </row>
        <row r="465">
          <cell r="A465" t="str">
            <v>Public Relations</v>
          </cell>
          <cell r="B465">
            <v>825</v>
          </cell>
          <cell r="N465">
            <v>0</v>
          </cell>
          <cell r="O465">
            <v>0</v>
          </cell>
        </row>
        <row r="466">
          <cell r="A466" t="str">
            <v>Employee Relations</v>
          </cell>
          <cell r="B466">
            <v>826</v>
          </cell>
          <cell r="N466">
            <v>0</v>
          </cell>
          <cell r="O466">
            <v>0</v>
          </cell>
        </row>
        <row r="467">
          <cell r="A467" t="str">
            <v>Training Expenses</v>
          </cell>
          <cell r="B467">
            <v>827</v>
          </cell>
          <cell r="N467">
            <v>0</v>
          </cell>
          <cell r="O467">
            <v>0</v>
          </cell>
        </row>
        <row r="468">
          <cell r="A468" t="str">
            <v>Recruitment</v>
          </cell>
          <cell r="B468">
            <v>828</v>
          </cell>
          <cell r="N468">
            <v>0</v>
          </cell>
          <cell r="O468">
            <v>0</v>
          </cell>
        </row>
        <row r="469">
          <cell r="A469" t="str">
            <v>Computer Software License</v>
          </cell>
          <cell r="B469">
            <v>829</v>
          </cell>
          <cell r="N469">
            <v>0</v>
          </cell>
          <cell r="O469">
            <v>0</v>
          </cell>
        </row>
        <row r="470">
          <cell r="A470" t="str">
            <v>Stationary - Office</v>
          </cell>
          <cell r="B470">
            <v>830</v>
          </cell>
          <cell r="D470">
            <v>5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50</v>
          </cell>
          <cell r="L470">
            <v>0</v>
          </cell>
          <cell r="M470">
            <v>50</v>
          </cell>
          <cell r="N470">
            <v>0</v>
          </cell>
          <cell r="O470">
            <v>53</v>
          </cell>
        </row>
        <row r="471">
          <cell r="A471" t="str">
            <v>Computer Supplies</v>
          </cell>
          <cell r="B471">
            <v>831</v>
          </cell>
          <cell r="N471">
            <v>0</v>
          </cell>
          <cell r="O471">
            <v>0</v>
          </cell>
        </row>
        <row r="472">
          <cell r="A472" t="str">
            <v>Revenue - Sales Tax</v>
          </cell>
          <cell r="B472">
            <v>832</v>
          </cell>
          <cell r="N472">
            <v>0</v>
          </cell>
          <cell r="O472">
            <v>0</v>
          </cell>
        </row>
        <row r="473">
          <cell r="A473" t="str">
            <v>Loan Interest</v>
          </cell>
          <cell r="B473">
            <v>837</v>
          </cell>
          <cell r="N473">
            <v>0</v>
          </cell>
          <cell r="O473">
            <v>0</v>
          </cell>
        </row>
        <row r="474">
          <cell r="A474" t="str">
            <v>Loan Interest - Adjustment</v>
          </cell>
          <cell r="B474">
            <v>838</v>
          </cell>
          <cell r="N474">
            <v>0</v>
          </cell>
          <cell r="O474">
            <v>0</v>
          </cell>
        </row>
        <row r="475">
          <cell r="A475" t="str">
            <v>Bank Charges</v>
          </cell>
          <cell r="B475">
            <v>839</v>
          </cell>
          <cell r="N475">
            <v>0</v>
          </cell>
          <cell r="O475">
            <v>0</v>
          </cell>
        </row>
        <row r="476">
          <cell r="A476" t="str">
            <v>Store Investigation</v>
          </cell>
          <cell r="B476">
            <v>841</v>
          </cell>
          <cell r="N476">
            <v>0</v>
          </cell>
          <cell r="O476">
            <v>0</v>
          </cell>
        </row>
        <row r="477">
          <cell r="A477" t="str">
            <v>Staff Transfers</v>
          </cell>
          <cell r="B477">
            <v>842</v>
          </cell>
          <cell r="N477">
            <v>0</v>
          </cell>
          <cell r="O477">
            <v>0</v>
          </cell>
        </row>
        <row r="478">
          <cell r="A478" t="str">
            <v>P&amp;L Exchange</v>
          </cell>
          <cell r="B478">
            <v>843</v>
          </cell>
          <cell r="N478">
            <v>0</v>
          </cell>
          <cell r="O478">
            <v>0</v>
          </cell>
        </row>
        <row r="479">
          <cell r="A479" t="str">
            <v>Salaries Office</v>
          </cell>
          <cell r="B479">
            <v>850</v>
          </cell>
          <cell r="C479">
            <v>10333</v>
          </cell>
          <cell r="D479">
            <v>10333</v>
          </cell>
          <cell r="E479">
            <v>10333</v>
          </cell>
          <cell r="F479">
            <v>10333</v>
          </cell>
          <cell r="G479">
            <v>10333</v>
          </cell>
          <cell r="H479">
            <v>10333</v>
          </cell>
          <cell r="I479">
            <v>10333</v>
          </cell>
          <cell r="J479">
            <v>10333</v>
          </cell>
          <cell r="K479">
            <v>14333</v>
          </cell>
          <cell r="L479">
            <v>14333</v>
          </cell>
          <cell r="M479">
            <v>14333</v>
          </cell>
          <cell r="N479">
            <v>18258</v>
          </cell>
          <cell r="O479">
            <v>143921</v>
          </cell>
        </row>
        <row r="480">
          <cell r="A480" t="str">
            <v>Wages Office</v>
          </cell>
          <cell r="B480">
            <v>855</v>
          </cell>
          <cell r="N480">
            <v>0</v>
          </cell>
          <cell r="O480">
            <v>0</v>
          </cell>
        </row>
        <row r="481">
          <cell r="A481" t="str">
            <v>Temporary Staff</v>
          </cell>
          <cell r="B481">
            <v>857</v>
          </cell>
          <cell r="J481">
            <v>357</v>
          </cell>
          <cell r="N481">
            <v>0</v>
          </cell>
          <cell r="O481">
            <v>357</v>
          </cell>
        </row>
        <row r="482">
          <cell r="A482" t="str">
            <v>Head Office Bonus</v>
          </cell>
          <cell r="B482">
            <v>858</v>
          </cell>
          <cell r="C482">
            <v>1394</v>
          </cell>
          <cell r="D482">
            <v>1394</v>
          </cell>
          <cell r="E482">
            <v>1394</v>
          </cell>
          <cell r="F482">
            <v>1394</v>
          </cell>
          <cell r="G482">
            <v>1394</v>
          </cell>
          <cell r="H482">
            <v>-0.25</v>
          </cell>
          <cell r="I482">
            <v>1393.75</v>
          </cell>
          <cell r="J482">
            <v>1393.75</v>
          </cell>
          <cell r="K482">
            <v>1394</v>
          </cell>
          <cell r="L482">
            <v>1393.75</v>
          </cell>
          <cell r="M482">
            <v>1393.75</v>
          </cell>
          <cell r="N482">
            <v>1395.25</v>
          </cell>
          <cell r="O482">
            <v>15334</v>
          </cell>
        </row>
        <row r="483">
          <cell r="A483" t="str">
            <v>Benefits - Salaries</v>
          </cell>
          <cell r="B483">
            <v>860</v>
          </cell>
          <cell r="C483">
            <v>1177</v>
          </cell>
          <cell r="D483">
            <v>1374</v>
          </cell>
          <cell r="E483">
            <v>1374</v>
          </cell>
          <cell r="F483">
            <v>1374</v>
          </cell>
          <cell r="G483">
            <v>1374</v>
          </cell>
          <cell r="H483">
            <v>1087</v>
          </cell>
          <cell r="I483">
            <v>862</v>
          </cell>
          <cell r="J483">
            <v>784</v>
          </cell>
          <cell r="K483">
            <v>1053</v>
          </cell>
          <cell r="L483">
            <v>1816</v>
          </cell>
          <cell r="M483">
            <v>1816</v>
          </cell>
          <cell r="N483">
            <v>2278</v>
          </cell>
          <cell r="O483">
            <v>16369</v>
          </cell>
        </row>
        <row r="484">
          <cell r="A484" t="str">
            <v>Benefits - Wages</v>
          </cell>
          <cell r="B484">
            <v>861</v>
          </cell>
          <cell r="N484">
            <v>0</v>
          </cell>
          <cell r="O484">
            <v>0</v>
          </cell>
        </row>
        <row r="485">
          <cell r="A485" t="str">
            <v>Awards</v>
          </cell>
          <cell r="B485">
            <v>862</v>
          </cell>
          <cell r="N485">
            <v>0</v>
          </cell>
          <cell r="O485">
            <v>0</v>
          </cell>
        </row>
        <row r="486">
          <cell r="A486" t="str">
            <v>Internal Communications</v>
          </cell>
          <cell r="B486">
            <v>864</v>
          </cell>
          <cell r="N486">
            <v>0</v>
          </cell>
          <cell r="O486">
            <v>0</v>
          </cell>
        </row>
        <row r="487">
          <cell r="A487" t="str">
            <v>Payroll Service Charge</v>
          </cell>
          <cell r="B487">
            <v>867</v>
          </cell>
          <cell r="N487">
            <v>0</v>
          </cell>
          <cell r="O487">
            <v>0</v>
          </cell>
        </row>
        <row r="488">
          <cell r="A488" t="str">
            <v>Annual General Meeting</v>
          </cell>
          <cell r="B488">
            <v>868</v>
          </cell>
          <cell r="N488">
            <v>0</v>
          </cell>
          <cell r="O488">
            <v>0</v>
          </cell>
        </row>
        <row r="489">
          <cell r="A489" t="str">
            <v>Deferred IS Development</v>
          </cell>
          <cell r="B489">
            <v>869</v>
          </cell>
          <cell r="N489">
            <v>0</v>
          </cell>
          <cell r="O489">
            <v>0</v>
          </cell>
        </row>
        <row r="490">
          <cell r="A490" t="str">
            <v>Directors Fees</v>
          </cell>
          <cell r="B490">
            <v>871</v>
          </cell>
          <cell r="N490">
            <v>0</v>
          </cell>
          <cell r="O490">
            <v>0</v>
          </cell>
        </row>
        <row r="491">
          <cell r="A491" t="str">
            <v>Directors Fees - Chairman</v>
          </cell>
          <cell r="B491">
            <v>872</v>
          </cell>
          <cell r="N491">
            <v>0</v>
          </cell>
          <cell r="O491">
            <v>0</v>
          </cell>
        </row>
        <row r="492">
          <cell r="A492" t="str">
            <v>Annual Report</v>
          </cell>
          <cell r="B492">
            <v>873</v>
          </cell>
          <cell r="N492">
            <v>0</v>
          </cell>
          <cell r="O492">
            <v>0</v>
          </cell>
        </row>
        <row r="493">
          <cell r="A493" t="str">
            <v>Legal Fees</v>
          </cell>
          <cell r="B493">
            <v>874</v>
          </cell>
          <cell r="N493">
            <v>0</v>
          </cell>
          <cell r="O493">
            <v>0</v>
          </cell>
        </row>
        <row r="494">
          <cell r="A494" t="str">
            <v>Quarterly Reports</v>
          </cell>
          <cell r="B494">
            <v>875</v>
          </cell>
          <cell r="N494">
            <v>0</v>
          </cell>
          <cell r="O494">
            <v>0</v>
          </cell>
        </row>
        <row r="495">
          <cell r="A495" t="str">
            <v>Audit &amp; Taxes</v>
          </cell>
          <cell r="B495">
            <v>876</v>
          </cell>
          <cell r="N495">
            <v>0</v>
          </cell>
          <cell r="O495">
            <v>0</v>
          </cell>
        </row>
        <row r="496">
          <cell r="A496" t="str">
            <v>Consulting - Other</v>
          </cell>
          <cell r="B496">
            <v>879</v>
          </cell>
          <cell r="K496">
            <v>450</v>
          </cell>
          <cell r="N496">
            <v>0</v>
          </cell>
          <cell r="O496">
            <v>450</v>
          </cell>
        </row>
        <row r="497">
          <cell r="A497" t="str">
            <v>Consulting - Computer</v>
          </cell>
          <cell r="B497">
            <v>880</v>
          </cell>
          <cell r="N497">
            <v>0</v>
          </cell>
          <cell r="O497">
            <v>0</v>
          </cell>
        </row>
        <row r="498">
          <cell r="A498" t="str">
            <v>Depreciation - Office equipment</v>
          </cell>
          <cell r="B498">
            <v>881</v>
          </cell>
          <cell r="N498">
            <v>0</v>
          </cell>
          <cell r="O498">
            <v>0</v>
          </cell>
        </row>
        <row r="499">
          <cell r="A499" t="str">
            <v>Depreciation - Computer</v>
          </cell>
          <cell r="B499">
            <v>882</v>
          </cell>
          <cell r="N499">
            <v>0</v>
          </cell>
          <cell r="O499">
            <v>0</v>
          </cell>
        </row>
        <row r="500">
          <cell r="A500" t="str">
            <v>Depreciation - Office furniture</v>
          </cell>
          <cell r="B500">
            <v>883</v>
          </cell>
          <cell r="N500">
            <v>0</v>
          </cell>
          <cell r="O500">
            <v>0</v>
          </cell>
        </row>
        <row r="501">
          <cell r="A501" t="str">
            <v>Amortization - Leasehold</v>
          </cell>
          <cell r="B501">
            <v>884</v>
          </cell>
          <cell r="N501">
            <v>0</v>
          </cell>
          <cell r="O501">
            <v>0</v>
          </cell>
        </row>
        <row r="502">
          <cell r="A502" t="str">
            <v>Amortization - DMR</v>
          </cell>
          <cell r="B502">
            <v>885</v>
          </cell>
          <cell r="N502">
            <v>0</v>
          </cell>
          <cell r="O502">
            <v>0</v>
          </cell>
        </row>
        <row r="503">
          <cell r="A503" t="str">
            <v>Amortization - Goodwill</v>
          </cell>
          <cell r="B503">
            <v>889</v>
          </cell>
          <cell r="N503">
            <v>0</v>
          </cell>
          <cell r="O503">
            <v>0</v>
          </cell>
        </row>
        <row r="504">
          <cell r="A504" t="str">
            <v>Depreciation - FA Disposal</v>
          </cell>
          <cell r="B504">
            <v>890</v>
          </cell>
          <cell r="N504">
            <v>0</v>
          </cell>
          <cell r="O504">
            <v>0</v>
          </cell>
        </row>
        <row r="505">
          <cell r="A505" t="str">
            <v>Depreciation - FA Costs</v>
          </cell>
          <cell r="B505">
            <v>891</v>
          </cell>
          <cell r="N505">
            <v>0</v>
          </cell>
          <cell r="O505">
            <v>0</v>
          </cell>
        </row>
        <row r="506">
          <cell r="A506" t="str">
            <v>Capital Tax</v>
          </cell>
          <cell r="B506">
            <v>892</v>
          </cell>
          <cell r="N506">
            <v>0</v>
          </cell>
          <cell r="O506">
            <v>0</v>
          </cell>
        </row>
        <row r="507">
          <cell r="A507" t="str">
            <v>RE &amp; Con. Capitalize</v>
          </cell>
          <cell r="B507">
            <v>894</v>
          </cell>
          <cell r="N507">
            <v>0</v>
          </cell>
          <cell r="O507">
            <v>0</v>
          </cell>
        </row>
        <row r="508">
          <cell r="A508" t="str">
            <v>Pension Fund Adjustment</v>
          </cell>
          <cell r="B508">
            <v>895</v>
          </cell>
          <cell r="N508">
            <v>0</v>
          </cell>
          <cell r="O508">
            <v>0</v>
          </cell>
        </row>
        <row r="509">
          <cell r="A509" t="str">
            <v>Corporate Suspense</v>
          </cell>
          <cell r="B509">
            <v>899</v>
          </cell>
          <cell r="N509">
            <v>0</v>
          </cell>
          <cell r="O509">
            <v>0</v>
          </cell>
        </row>
        <row r="511">
          <cell r="A511" t="str">
            <v>Total Admin Expenses</v>
          </cell>
          <cell r="C511">
            <v>15500</v>
          </cell>
          <cell r="D511">
            <v>13244</v>
          </cell>
          <cell r="E511">
            <v>19621</v>
          </cell>
          <cell r="F511">
            <v>13885</v>
          </cell>
          <cell r="G511">
            <v>13101</v>
          </cell>
          <cell r="H511">
            <v>17127.75</v>
          </cell>
          <cell r="I511">
            <v>12588.75</v>
          </cell>
          <cell r="J511">
            <v>16693.75</v>
          </cell>
          <cell r="K511">
            <v>30591</v>
          </cell>
          <cell r="L511">
            <v>20107.75</v>
          </cell>
          <cell r="M511">
            <v>21422.75</v>
          </cell>
          <cell r="N511">
            <v>24211.25</v>
          </cell>
          <cell r="O511">
            <v>218094</v>
          </cell>
        </row>
        <row r="513">
          <cell r="A513" t="str">
            <v>Total Expenses</v>
          </cell>
          <cell r="C513">
            <v>15500</v>
          </cell>
          <cell r="D513">
            <v>13244</v>
          </cell>
          <cell r="E513">
            <v>19621</v>
          </cell>
          <cell r="F513">
            <v>13885</v>
          </cell>
          <cell r="G513">
            <v>13101</v>
          </cell>
          <cell r="H513">
            <v>17127.75</v>
          </cell>
          <cell r="I513">
            <v>14251.75</v>
          </cell>
          <cell r="J513">
            <v>16693.75</v>
          </cell>
          <cell r="K513">
            <v>30591</v>
          </cell>
          <cell r="L513">
            <v>24065.75</v>
          </cell>
          <cell r="M513">
            <v>21422.75</v>
          </cell>
          <cell r="N513">
            <v>24211.25</v>
          </cell>
          <cell r="O513">
            <v>223715</v>
          </cell>
        </row>
        <row r="529">
          <cell r="A529" t="str">
            <v>Department #</v>
          </cell>
          <cell r="B529">
            <v>833</v>
          </cell>
        </row>
        <row r="530">
          <cell r="A530" t="str">
            <v>Department Name</v>
          </cell>
          <cell r="B530" t="str">
            <v>Print</v>
          </cell>
        </row>
        <row r="534">
          <cell r="A534" t="str">
            <v>Description</v>
          </cell>
          <cell r="B534" t="str">
            <v>Acct No.</v>
          </cell>
          <cell r="C534">
            <v>37347</v>
          </cell>
          <cell r="D534">
            <v>37377</v>
          </cell>
          <cell r="E534">
            <v>37408</v>
          </cell>
          <cell r="F534">
            <v>37438</v>
          </cell>
          <cell r="G534">
            <v>37469</v>
          </cell>
          <cell r="H534">
            <v>37500</v>
          </cell>
          <cell r="I534">
            <v>37530</v>
          </cell>
          <cell r="J534">
            <v>37561</v>
          </cell>
          <cell r="K534">
            <v>37591</v>
          </cell>
          <cell r="L534">
            <v>37622</v>
          </cell>
          <cell r="M534">
            <v>37653</v>
          </cell>
          <cell r="N534">
            <v>37681</v>
          </cell>
          <cell r="O534" t="str">
            <v>Total FY03</v>
          </cell>
        </row>
        <row r="536">
          <cell r="A536" t="str">
            <v>Occupancy</v>
          </cell>
        </row>
        <row r="537">
          <cell r="A537" t="str">
            <v>Rent</v>
          </cell>
          <cell r="B537">
            <v>600</v>
          </cell>
          <cell r="N537">
            <v>0</v>
          </cell>
          <cell r="O537">
            <v>0</v>
          </cell>
        </row>
        <row r="538">
          <cell r="A538" t="str">
            <v>Taxes - Realty</v>
          </cell>
          <cell r="B538">
            <v>610</v>
          </cell>
          <cell r="N538">
            <v>0</v>
          </cell>
          <cell r="O538">
            <v>0</v>
          </cell>
        </row>
        <row r="539">
          <cell r="A539" t="str">
            <v>HVAC</v>
          </cell>
          <cell r="B539">
            <v>620</v>
          </cell>
          <cell r="N539">
            <v>0</v>
          </cell>
          <cell r="O539">
            <v>0</v>
          </cell>
        </row>
        <row r="540">
          <cell r="A540" t="str">
            <v>Utilities</v>
          </cell>
          <cell r="B540">
            <v>625</v>
          </cell>
          <cell r="N540">
            <v>0</v>
          </cell>
          <cell r="O540">
            <v>0</v>
          </cell>
        </row>
        <row r="541">
          <cell r="A541" t="str">
            <v>CAM</v>
          </cell>
          <cell r="B541">
            <v>630</v>
          </cell>
          <cell r="N541">
            <v>0</v>
          </cell>
          <cell r="O541">
            <v>0</v>
          </cell>
        </row>
        <row r="542">
          <cell r="A542" t="str">
            <v>Insurance</v>
          </cell>
          <cell r="B542">
            <v>635</v>
          </cell>
          <cell r="N542">
            <v>0</v>
          </cell>
          <cell r="O542">
            <v>0</v>
          </cell>
        </row>
        <row r="543">
          <cell r="A543" t="str">
            <v>Cleaning Premises</v>
          </cell>
          <cell r="B543">
            <v>640</v>
          </cell>
          <cell r="N543">
            <v>0</v>
          </cell>
          <cell r="O543">
            <v>0</v>
          </cell>
        </row>
        <row r="544">
          <cell r="A544" t="str">
            <v>Repairs &amp; Maintenance</v>
          </cell>
          <cell r="B544">
            <v>650</v>
          </cell>
          <cell r="N544">
            <v>0</v>
          </cell>
          <cell r="O544">
            <v>0</v>
          </cell>
        </row>
        <row r="546">
          <cell r="A546" t="str">
            <v>Total Occupanc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8">
          <cell r="A548" t="str">
            <v>Selling Expenses</v>
          </cell>
        </row>
        <row r="550">
          <cell r="A550" t="str">
            <v>Co-op Placement</v>
          </cell>
          <cell r="B550">
            <v>711</v>
          </cell>
          <cell r="N550">
            <v>0</v>
          </cell>
          <cell r="O550">
            <v>0</v>
          </cell>
        </row>
        <row r="551">
          <cell r="A551" t="str">
            <v>Data Base</v>
          </cell>
          <cell r="B551">
            <v>712</v>
          </cell>
          <cell r="N551">
            <v>0</v>
          </cell>
          <cell r="O551">
            <v>0</v>
          </cell>
        </row>
        <row r="552">
          <cell r="A552" t="str">
            <v xml:space="preserve">Co-op Revenue </v>
          </cell>
          <cell r="B552">
            <v>713</v>
          </cell>
          <cell r="N552">
            <v>0</v>
          </cell>
          <cell r="O552">
            <v>0</v>
          </cell>
        </row>
        <row r="553">
          <cell r="A553" t="str">
            <v>Co-op General Merchandise</v>
          </cell>
          <cell r="B553">
            <v>714</v>
          </cell>
          <cell r="N553">
            <v>0</v>
          </cell>
          <cell r="O553">
            <v>0</v>
          </cell>
        </row>
        <row r="554">
          <cell r="A554" t="str">
            <v>Renewal &amp; Voucher Mailings</v>
          </cell>
          <cell r="B554">
            <v>715</v>
          </cell>
          <cell r="N554">
            <v>0</v>
          </cell>
          <cell r="O554">
            <v>0</v>
          </cell>
        </row>
        <row r="555">
          <cell r="A555" t="str">
            <v>Loyalty Marketing &amp; Advertising</v>
          </cell>
          <cell r="B555">
            <v>717</v>
          </cell>
          <cell r="N555">
            <v>0</v>
          </cell>
          <cell r="O555">
            <v>0</v>
          </cell>
        </row>
        <row r="556">
          <cell r="A556" t="str">
            <v>Regional Marketing</v>
          </cell>
          <cell r="B556">
            <v>718</v>
          </cell>
          <cell r="L556">
            <v>61960</v>
          </cell>
          <cell r="N556">
            <v>15270</v>
          </cell>
          <cell r="O556">
            <v>77230</v>
          </cell>
        </row>
        <row r="557">
          <cell r="A557" t="str">
            <v>Advertising</v>
          </cell>
          <cell r="B557">
            <v>720</v>
          </cell>
          <cell r="N557">
            <v>0</v>
          </cell>
          <cell r="O557">
            <v>0</v>
          </cell>
        </row>
        <row r="558">
          <cell r="A558" t="str">
            <v>Signage</v>
          </cell>
          <cell r="B558">
            <v>721</v>
          </cell>
          <cell r="N558">
            <v>0</v>
          </cell>
          <cell r="O558">
            <v>0</v>
          </cell>
        </row>
        <row r="559">
          <cell r="A559" t="str">
            <v>Corporate Sales Advertising</v>
          </cell>
          <cell r="B559">
            <v>722</v>
          </cell>
          <cell r="N559">
            <v>0</v>
          </cell>
          <cell r="O559">
            <v>0</v>
          </cell>
        </row>
        <row r="560">
          <cell r="A560" t="str">
            <v>Site Development</v>
          </cell>
          <cell r="B560">
            <v>723</v>
          </cell>
          <cell r="N560">
            <v>0</v>
          </cell>
          <cell r="O560">
            <v>0</v>
          </cell>
        </row>
        <row r="561">
          <cell r="A561" t="str">
            <v>Events</v>
          </cell>
          <cell r="B561">
            <v>724</v>
          </cell>
          <cell r="N561">
            <v>0</v>
          </cell>
          <cell r="O561">
            <v>0</v>
          </cell>
        </row>
        <row r="562">
          <cell r="A562" t="str">
            <v>Promotions</v>
          </cell>
          <cell r="B562">
            <v>725</v>
          </cell>
          <cell r="N562">
            <v>0</v>
          </cell>
          <cell r="O562">
            <v>0</v>
          </cell>
        </row>
        <row r="563">
          <cell r="A563" t="str">
            <v>Coles Notes Authors</v>
          </cell>
          <cell r="B563">
            <v>726</v>
          </cell>
          <cell r="N563">
            <v>0</v>
          </cell>
          <cell r="O563">
            <v>0</v>
          </cell>
        </row>
        <row r="564">
          <cell r="A564" t="str">
            <v>Coles Notes Editorial</v>
          </cell>
          <cell r="B564">
            <v>727</v>
          </cell>
          <cell r="N564">
            <v>0</v>
          </cell>
          <cell r="O564">
            <v>0</v>
          </cell>
        </row>
        <row r="565">
          <cell r="A565" t="str">
            <v>Coles Notes Design</v>
          </cell>
          <cell r="B565">
            <v>728</v>
          </cell>
          <cell r="N565">
            <v>0</v>
          </cell>
          <cell r="O565">
            <v>0</v>
          </cell>
        </row>
        <row r="566">
          <cell r="A566" t="str">
            <v>Guide</v>
          </cell>
          <cell r="B566">
            <v>732</v>
          </cell>
          <cell r="N566">
            <v>0</v>
          </cell>
          <cell r="O566">
            <v>0</v>
          </cell>
        </row>
        <row r="567">
          <cell r="A567" t="str">
            <v>Media Agency Fees</v>
          </cell>
          <cell r="B567">
            <v>733</v>
          </cell>
          <cell r="N567">
            <v>0</v>
          </cell>
          <cell r="O567">
            <v>0</v>
          </cell>
        </row>
        <row r="568">
          <cell r="A568" t="str">
            <v>Creative Agency Fees</v>
          </cell>
          <cell r="B568">
            <v>734</v>
          </cell>
          <cell r="N568">
            <v>0</v>
          </cell>
          <cell r="O568">
            <v>0</v>
          </cell>
        </row>
        <row r="569">
          <cell r="A569" t="str">
            <v>Research</v>
          </cell>
          <cell r="B569">
            <v>736</v>
          </cell>
          <cell r="N569">
            <v>0</v>
          </cell>
          <cell r="O569">
            <v>0</v>
          </cell>
        </row>
        <row r="570">
          <cell r="A570" t="str">
            <v>Gift Certificate W/O</v>
          </cell>
          <cell r="B570">
            <v>744</v>
          </cell>
          <cell r="N570">
            <v>0</v>
          </cell>
          <cell r="O570">
            <v>0</v>
          </cell>
        </row>
        <row r="572">
          <cell r="A572" t="str">
            <v>Total Selling Expens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61960</v>
          </cell>
          <cell r="M572">
            <v>0</v>
          </cell>
          <cell r="N572">
            <v>15270</v>
          </cell>
          <cell r="O572">
            <v>77230</v>
          </cell>
        </row>
        <row r="574">
          <cell r="A574" t="str">
            <v>Administrative Expenses</v>
          </cell>
        </row>
        <row r="576">
          <cell r="A576" t="str">
            <v>Courier</v>
          </cell>
          <cell r="B576">
            <v>800</v>
          </cell>
          <cell r="C576">
            <v>32</v>
          </cell>
          <cell r="D576">
            <v>6</v>
          </cell>
          <cell r="E576">
            <v>1460</v>
          </cell>
          <cell r="F576">
            <v>8403</v>
          </cell>
          <cell r="G576">
            <v>304</v>
          </cell>
          <cell r="H576">
            <v>166</v>
          </cell>
          <cell r="I576">
            <v>841</v>
          </cell>
          <cell r="J576">
            <v>6550</v>
          </cell>
          <cell r="K576">
            <v>8780</v>
          </cell>
          <cell r="L576">
            <v>78</v>
          </cell>
          <cell r="M576">
            <v>1004</v>
          </cell>
          <cell r="N576">
            <v>360</v>
          </cell>
          <cell r="O576">
            <v>27984</v>
          </cell>
        </row>
        <row r="577">
          <cell r="A577" t="str">
            <v>Postage</v>
          </cell>
          <cell r="B577">
            <v>801</v>
          </cell>
          <cell r="N577">
            <v>0</v>
          </cell>
          <cell r="O577">
            <v>0</v>
          </cell>
        </row>
        <row r="578">
          <cell r="A578" t="str">
            <v>Telephone</v>
          </cell>
          <cell r="B578">
            <v>802</v>
          </cell>
          <cell r="C578">
            <v>843</v>
          </cell>
          <cell r="E578">
            <v>61</v>
          </cell>
          <cell r="F578">
            <v>81</v>
          </cell>
          <cell r="G578">
            <v>78</v>
          </cell>
          <cell r="H578">
            <v>0</v>
          </cell>
          <cell r="I578">
            <v>0</v>
          </cell>
          <cell r="J578">
            <v>0</v>
          </cell>
          <cell r="K578">
            <v>500</v>
          </cell>
          <cell r="L578">
            <v>0</v>
          </cell>
          <cell r="M578">
            <v>0</v>
          </cell>
          <cell r="N578">
            <v>0</v>
          </cell>
          <cell r="O578">
            <v>1063</v>
          </cell>
        </row>
        <row r="579">
          <cell r="A579" t="str">
            <v>Leasing Charges</v>
          </cell>
          <cell r="B579">
            <v>804</v>
          </cell>
          <cell r="N579">
            <v>0</v>
          </cell>
          <cell r="O579">
            <v>0</v>
          </cell>
        </row>
        <row r="580">
          <cell r="A580" t="str">
            <v>Leasing Charges - Computer</v>
          </cell>
          <cell r="B580">
            <v>805</v>
          </cell>
          <cell r="N580">
            <v>0</v>
          </cell>
          <cell r="O580">
            <v>0</v>
          </cell>
        </row>
        <row r="581">
          <cell r="A581" t="str">
            <v>Sundries</v>
          </cell>
          <cell r="B581">
            <v>806</v>
          </cell>
          <cell r="F581">
            <v>219</v>
          </cell>
          <cell r="N581">
            <v>1199</v>
          </cell>
          <cell r="O581">
            <v>1418</v>
          </cell>
        </row>
        <row r="582">
          <cell r="A582" t="str">
            <v>Telephone Cellular</v>
          </cell>
          <cell r="B582">
            <v>807</v>
          </cell>
          <cell r="C582">
            <v>107</v>
          </cell>
          <cell r="D582">
            <v>486</v>
          </cell>
          <cell r="E582">
            <v>198</v>
          </cell>
          <cell r="F582">
            <v>301</v>
          </cell>
          <cell r="G582">
            <v>105</v>
          </cell>
          <cell r="H582">
            <v>86</v>
          </cell>
          <cell r="I582">
            <v>88</v>
          </cell>
          <cell r="J582">
            <v>0</v>
          </cell>
          <cell r="K582">
            <v>623</v>
          </cell>
          <cell r="L582">
            <v>596</v>
          </cell>
          <cell r="M582">
            <v>383</v>
          </cell>
          <cell r="N582">
            <v>325</v>
          </cell>
          <cell r="O582">
            <v>3298</v>
          </cell>
        </row>
        <row r="583">
          <cell r="A583" t="str">
            <v>Research &amp; Development</v>
          </cell>
          <cell r="B583">
            <v>808</v>
          </cell>
          <cell r="N583">
            <v>0</v>
          </cell>
          <cell r="O583">
            <v>0</v>
          </cell>
        </row>
        <row r="584">
          <cell r="A584" t="str">
            <v>Security General</v>
          </cell>
          <cell r="B584">
            <v>809</v>
          </cell>
          <cell r="N584">
            <v>0</v>
          </cell>
          <cell r="O584">
            <v>0</v>
          </cell>
        </row>
        <row r="585">
          <cell r="A585" t="str">
            <v>Repairs &amp; Maintenance - Equip</v>
          </cell>
          <cell r="B585">
            <v>810</v>
          </cell>
          <cell r="N585">
            <v>0</v>
          </cell>
          <cell r="O585">
            <v>0</v>
          </cell>
        </row>
        <row r="586">
          <cell r="A586" t="str">
            <v>Repairs &amp; Maintenance - Comp</v>
          </cell>
          <cell r="B586">
            <v>811</v>
          </cell>
          <cell r="N586">
            <v>0</v>
          </cell>
          <cell r="O586">
            <v>0</v>
          </cell>
        </row>
        <row r="587">
          <cell r="A587" t="str">
            <v>Memberships</v>
          </cell>
          <cell r="B587">
            <v>812</v>
          </cell>
          <cell r="J587">
            <v>0</v>
          </cell>
          <cell r="N587">
            <v>0</v>
          </cell>
          <cell r="O587">
            <v>0</v>
          </cell>
        </row>
        <row r="588">
          <cell r="A588" t="str">
            <v>Subscriptions</v>
          </cell>
          <cell r="B588">
            <v>814</v>
          </cell>
          <cell r="F588">
            <v>5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722</v>
          </cell>
          <cell r="L588">
            <v>0</v>
          </cell>
          <cell r="M588">
            <v>722</v>
          </cell>
          <cell r="N588">
            <v>0</v>
          </cell>
          <cell r="O588">
            <v>526</v>
          </cell>
        </row>
        <row r="589">
          <cell r="A589" t="str">
            <v>Management Seminars</v>
          </cell>
          <cell r="B589">
            <v>815</v>
          </cell>
          <cell r="C589">
            <v>345</v>
          </cell>
          <cell r="F589">
            <v>300</v>
          </cell>
          <cell r="N589">
            <v>0</v>
          </cell>
          <cell r="O589">
            <v>645</v>
          </cell>
        </row>
        <row r="590">
          <cell r="A590" t="str">
            <v>Donations</v>
          </cell>
          <cell r="B590">
            <v>816</v>
          </cell>
          <cell r="N590">
            <v>0</v>
          </cell>
          <cell r="O590">
            <v>0</v>
          </cell>
        </row>
        <row r="591">
          <cell r="A591" t="str">
            <v>Children's Book</v>
          </cell>
          <cell r="B591">
            <v>817</v>
          </cell>
          <cell r="N591">
            <v>0</v>
          </cell>
          <cell r="O591">
            <v>0</v>
          </cell>
        </row>
        <row r="592">
          <cell r="A592" t="str">
            <v>Sponsorship</v>
          </cell>
          <cell r="B592">
            <v>818</v>
          </cell>
          <cell r="N592">
            <v>0</v>
          </cell>
          <cell r="O592">
            <v>0</v>
          </cell>
        </row>
        <row r="593">
          <cell r="A593" t="str">
            <v>Travel</v>
          </cell>
          <cell r="B593">
            <v>819</v>
          </cell>
          <cell r="C593">
            <v>2993</v>
          </cell>
          <cell r="D593">
            <v>1584</v>
          </cell>
          <cell r="E593">
            <v>3795</v>
          </cell>
          <cell r="F593">
            <v>8845</v>
          </cell>
          <cell r="G593">
            <v>838</v>
          </cell>
          <cell r="H593">
            <v>8332</v>
          </cell>
          <cell r="I593">
            <v>1483</v>
          </cell>
          <cell r="J593">
            <v>6928</v>
          </cell>
          <cell r="K593">
            <v>2201</v>
          </cell>
          <cell r="L593">
            <v>-1930</v>
          </cell>
          <cell r="M593">
            <v>8369</v>
          </cell>
          <cell r="N593">
            <v>10710</v>
          </cell>
          <cell r="O593">
            <v>54148</v>
          </cell>
        </row>
        <row r="594">
          <cell r="A594" t="str">
            <v>Meals</v>
          </cell>
          <cell r="B594">
            <v>820</v>
          </cell>
          <cell r="C594">
            <v>38</v>
          </cell>
          <cell r="D594">
            <v>266</v>
          </cell>
          <cell r="E594">
            <v>83</v>
          </cell>
          <cell r="F594">
            <v>345</v>
          </cell>
          <cell r="G594">
            <v>0</v>
          </cell>
          <cell r="H594">
            <v>57</v>
          </cell>
          <cell r="I594">
            <v>234</v>
          </cell>
          <cell r="J594">
            <v>99</v>
          </cell>
          <cell r="K594">
            <v>189</v>
          </cell>
          <cell r="L594">
            <v>178</v>
          </cell>
          <cell r="M594">
            <v>274</v>
          </cell>
          <cell r="N594">
            <v>516</v>
          </cell>
          <cell r="O594">
            <v>2279</v>
          </cell>
        </row>
        <row r="595">
          <cell r="A595" t="str">
            <v>Automobile</v>
          </cell>
          <cell r="B595">
            <v>821</v>
          </cell>
          <cell r="C595">
            <v>903</v>
          </cell>
          <cell r="D595">
            <v>976</v>
          </cell>
          <cell r="E595">
            <v>891</v>
          </cell>
          <cell r="F595">
            <v>1024</v>
          </cell>
          <cell r="G595">
            <v>1158</v>
          </cell>
          <cell r="H595">
            <v>1027</v>
          </cell>
          <cell r="I595">
            <v>1206</v>
          </cell>
          <cell r="J595">
            <v>1120</v>
          </cell>
          <cell r="K595">
            <v>1430</v>
          </cell>
          <cell r="L595">
            <v>822</v>
          </cell>
          <cell r="M595">
            <v>1030</v>
          </cell>
          <cell r="N595">
            <v>1198</v>
          </cell>
          <cell r="O595">
            <v>12785</v>
          </cell>
        </row>
        <row r="596">
          <cell r="A596" t="str">
            <v>Staff Expenses</v>
          </cell>
          <cell r="B596">
            <v>823</v>
          </cell>
          <cell r="G596">
            <v>0</v>
          </cell>
          <cell r="H596">
            <v>2665</v>
          </cell>
          <cell r="I596">
            <v>0</v>
          </cell>
          <cell r="J596">
            <v>0</v>
          </cell>
          <cell r="K596">
            <v>400</v>
          </cell>
          <cell r="L596">
            <v>0</v>
          </cell>
          <cell r="M596">
            <v>0</v>
          </cell>
          <cell r="N596">
            <v>208</v>
          </cell>
          <cell r="O596">
            <v>3273</v>
          </cell>
        </row>
        <row r="597">
          <cell r="A597" t="str">
            <v>Investor Relations</v>
          </cell>
          <cell r="B597">
            <v>824</v>
          </cell>
          <cell r="N597">
            <v>0</v>
          </cell>
          <cell r="O597">
            <v>0</v>
          </cell>
        </row>
        <row r="598">
          <cell r="A598" t="str">
            <v>Public Relations</v>
          </cell>
          <cell r="B598">
            <v>825</v>
          </cell>
          <cell r="N598">
            <v>0</v>
          </cell>
          <cell r="O598">
            <v>0</v>
          </cell>
        </row>
        <row r="599">
          <cell r="A599" t="str">
            <v>Employee Relations</v>
          </cell>
          <cell r="B599">
            <v>826</v>
          </cell>
          <cell r="N599">
            <v>0</v>
          </cell>
          <cell r="O599">
            <v>0</v>
          </cell>
        </row>
        <row r="600">
          <cell r="A600" t="str">
            <v>Training Expenses</v>
          </cell>
          <cell r="B600">
            <v>827</v>
          </cell>
          <cell r="N600">
            <v>0</v>
          </cell>
          <cell r="O600">
            <v>0</v>
          </cell>
        </row>
        <row r="601">
          <cell r="A601" t="str">
            <v>Recruitment</v>
          </cell>
          <cell r="B601">
            <v>828</v>
          </cell>
          <cell r="N601">
            <v>0</v>
          </cell>
          <cell r="O601">
            <v>0</v>
          </cell>
        </row>
        <row r="602">
          <cell r="A602" t="str">
            <v>Computer Software License</v>
          </cell>
          <cell r="B602">
            <v>829</v>
          </cell>
          <cell r="N602">
            <v>0</v>
          </cell>
          <cell r="O602">
            <v>0</v>
          </cell>
        </row>
        <row r="603">
          <cell r="A603" t="str">
            <v>Stationary - Office</v>
          </cell>
          <cell r="B603">
            <v>830</v>
          </cell>
          <cell r="D603">
            <v>14</v>
          </cell>
          <cell r="G603">
            <v>217</v>
          </cell>
          <cell r="H603">
            <v>57</v>
          </cell>
          <cell r="I603">
            <v>0</v>
          </cell>
          <cell r="J603">
            <v>152</v>
          </cell>
          <cell r="K603">
            <v>61</v>
          </cell>
          <cell r="L603">
            <v>26</v>
          </cell>
          <cell r="M603">
            <v>204</v>
          </cell>
          <cell r="N603">
            <v>104</v>
          </cell>
          <cell r="O603">
            <v>835</v>
          </cell>
        </row>
        <row r="604">
          <cell r="A604" t="str">
            <v>Computer Supplies</v>
          </cell>
          <cell r="B604">
            <v>831</v>
          </cell>
          <cell r="N604">
            <v>0</v>
          </cell>
          <cell r="O604">
            <v>0</v>
          </cell>
        </row>
        <row r="605">
          <cell r="A605" t="str">
            <v>Revenue - Sales Tax</v>
          </cell>
          <cell r="B605">
            <v>832</v>
          </cell>
          <cell r="N605">
            <v>0</v>
          </cell>
          <cell r="O605">
            <v>0</v>
          </cell>
        </row>
        <row r="606">
          <cell r="A606" t="str">
            <v>Loan Interest</v>
          </cell>
          <cell r="B606">
            <v>837</v>
          </cell>
          <cell r="N606">
            <v>0</v>
          </cell>
          <cell r="O606">
            <v>0</v>
          </cell>
        </row>
        <row r="607">
          <cell r="A607" t="str">
            <v>Loan Interest - Adjustment</v>
          </cell>
          <cell r="B607">
            <v>838</v>
          </cell>
          <cell r="N607">
            <v>0</v>
          </cell>
          <cell r="O607">
            <v>0</v>
          </cell>
        </row>
        <row r="608">
          <cell r="A608" t="str">
            <v>Bank Charges</v>
          </cell>
          <cell r="B608">
            <v>839</v>
          </cell>
          <cell r="N608">
            <v>0</v>
          </cell>
          <cell r="O608">
            <v>0</v>
          </cell>
        </row>
        <row r="609">
          <cell r="A609" t="str">
            <v>Store Investigation</v>
          </cell>
          <cell r="B609">
            <v>841</v>
          </cell>
          <cell r="N609">
            <v>0</v>
          </cell>
          <cell r="O609">
            <v>0</v>
          </cell>
        </row>
        <row r="610">
          <cell r="A610" t="str">
            <v>Staff Transfers</v>
          </cell>
          <cell r="B610">
            <v>842</v>
          </cell>
          <cell r="N610">
            <v>0</v>
          </cell>
          <cell r="O610">
            <v>0</v>
          </cell>
        </row>
        <row r="611">
          <cell r="A611" t="str">
            <v>P&amp;L Exchange</v>
          </cell>
          <cell r="B611">
            <v>843</v>
          </cell>
          <cell r="N611">
            <v>0</v>
          </cell>
          <cell r="O611">
            <v>0</v>
          </cell>
        </row>
        <row r="612">
          <cell r="A612" t="str">
            <v>Salaries Office</v>
          </cell>
          <cell r="B612">
            <v>850</v>
          </cell>
          <cell r="C612">
            <v>86461</v>
          </cell>
          <cell r="D612">
            <v>74755</v>
          </cell>
          <cell r="E612">
            <v>87831</v>
          </cell>
          <cell r="F612">
            <v>103356</v>
          </cell>
          <cell r="G612">
            <v>92900</v>
          </cell>
          <cell r="H612">
            <v>91696</v>
          </cell>
          <cell r="I612">
            <v>90206</v>
          </cell>
          <cell r="J612">
            <v>91231</v>
          </cell>
          <cell r="K612">
            <v>94153</v>
          </cell>
          <cell r="L612">
            <v>92661</v>
          </cell>
          <cell r="M612">
            <v>106231</v>
          </cell>
          <cell r="N612">
            <v>161668</v>
          </cell>
          <cell r="O612">
            <v>1173149</v>
          </cell>
        </row>
        <row r="613">
          <cell r="A613" t="str">
            <v>Wages Office</v>
          </cell>
          <cell r="B613">
            <v>855</v>
          </cell>
          <cell r="N613">
            <v>0</v>
          </cell>
          <cell r="O613">
            <v>0</v>
          </cell>
        </row>
        <row r="614">
          <cell r="A614" t="str">
            <v>Temporary Staff</v>
          </cell>
          <cell r="B614">
            <v>857</v>
          </cell>
          <cell r="G614">
            <v>0</v>
          </cell>
          <cell r="H614">
            <v>0</v>
          </cell>
          <cell r="I614">
            <v>0</v>
          </cell>
          <cell r="J614">
            <v>2134</v>
          </cell>
          <cell r="K614">
            <v>949</v>
          </cell>
          <cell r="L614">
            <v>0</v>
          </cell>
          <cell r="M614">
            <v>562</v>
          </cell>
          <cell r="N614">
            <v>0</v>
          </cell>
          <cell r="O614">
            <v>3645</v>
          </cell>
        </row>
        <row r="615">
          <cell r="A615" t="str">
            <v>Head Office Bonus</v>
          </cell>
          <cell r="B615">
            <v>858</v>
          </cell>
          <cell r="C615">
            <v>16333</v>
          </cell>
          <cell r="D615">
            <v>16333</v>
          </cell>
          <cell r="E615">
            <v>16333</v>
          </cell>
          <cell r="F615">
            <v>16333</v>
          </cell>
          <cell r="G615">
            <v>16333</v>
          </cell>
          <cell r="H615">
            <v>9.0000000000145519E-2</v>
          </cell>
          <cell r="I615">
            <v>16333.09</v>
          </cell>
          <cell r="J615">
            <v>16333.09</v>
          </cell>
          <cell r="K615">
            <v>16333</v>
          </cell>
          <cell r="L615">
            <v>16333.09</v>
          </cell>
          <cell r="M615">
            <v>16333.09</v>
          </cell>
          <cell r="N615">
            <v>16332.550000000017</v>
          </cell>
          <cell r="O615">
            <v>179663</v>
          </cell>
        </row>
        <row r="616">
          <cell r="A616" t="str">
            <v>Benefits - Salaries</v>
          </cell>
          <cell r="B616">
            <v>860</v>
          </cell>
          <cell r="C616">
            <v>16095</v>
          </cell>
          <cell r="D616">
            <v>14242</v>
          </cell>
          <cell r="E616">
            <v>18500</v>
          </cell>
          <cell r="F616">
            <v>12144</v>
          </cell>
          <cell r="G616">
            <v>9460</v>
          </cell>
          <cell r="H616">
            <v>8471</v>
          </cell>
          <cell r="I616">
            <v>7667</v>
          </cell>
          <cell r="J616">
            <v>7734</v>
          </cell>
          <cell r="K616">
            <v>7053</v>
          </cell>
          <cell r="L616">
            <v>13217</v>
          </cell>
          <cell r="M616">
            <v>12928</v>
          </cell>
          <cell r="N616">
            <v>18098</v>
          </cell>
          <cell r="O616">
            <v>145609</v>
          </cell>
        </row>
        <row r="617">
          <cell r="A617" t="str">
            <v>Benefits - Wages</v>
          </cell>
          <cell r="B617">
            <v>861</v>
          </cell>
          <cell r="N617">
            <v>0</v>
          </cell>
          <cell r="O617">
            <v>0</v>
          </cell>
        </row>
        <row r="618">
          <cell r="A618" t="str">
            <v>Awards</v>
          </cell>
          <cell r="B618">
            <v>862</v>
          </cell>
          <cell r="N618">
            <v>0</v>
          </cell>
          <cell r="O618">
            <v>0</v>
          </cell>
        </row>
        <row r="619">
          <cell r="A619" t="str">
            <v>Internal Communications</v>
          </cell>
          <cell r="B619">
            <v>864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40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Payroll Service Charge</v>
          </cell>
          <cell r="B620">
            <v>867</v>
          </cell>
          <cell r="N620">
            <v>0</v>
          </cell>
          <cell r="O620">
            <v>0</v>
          </cell>
        </row>
        <row r="621">
          <cell r="A621" t="str">
            <v>Annual General Meeting</v>
          </cell>
          <cell r="B621">
            <v>868</v>
          </cell>
          <cell r="N621">
            <v>0</v>
          </cell>
          <cell r="O621">
            <v>0</v>
          </cell>
        </row>
        <row r="622">
          <cell r="A622" t="str">
            <v>Deferred IS Development</v>
          </cell>
          <cell r="B622">
            <v>869</v>
          </cell>
          <cell r="N622">
            <v>0</v>
          </cell>
          <cell r="O622">
            <v>0</v>
          </cell>
        </row>
        <row r="623">
          <cell r="A623" t="str">
            <v>Directors Fees</v>
          </cell>
          <cell r="B623">
            <v>871</v>
          </cell>
          <cell r="N623">
            <v>0</v>
          </cell>
          <cell r="O623">
            <v>0</v>
          </cell>
        </row>
        <row r="624">
          <cell r="A624" t="str">
            <v>Directors Fees - Chairman</v>
          </cell>
          <cell r="B624">
            <v>872</v>
          </cell>
          <cell r="N624">
            <v>0</v>
          </cell>
          <cell r="O624">
            <v>0</v>
          </cell>
        </row>
        <row r="625">
          <cell r="A625" t="str">
            <v>Annual Report</v>
          </cell>
          <cell r="B625">
            <v>873</v>
          </cell>
          <cell r="N625">
            <v>0</v>
          </cell>
          <cell r="O625">
            <v>0</v>
          </cell>
        </row>
        <row r="626">
          <cell r="A626" t="str">
            <v>Legal Fees</v>
          </cell>
          <cell r="B626">
            <v>874</v>
          </cell>
          <cell r="N626">
            <v>0</v>
          </cell>
          <cell r="O626">
            <v>0</v>
          </cell>
        </row>
        <row r="627">
          <cell r="A627" t="str">
            <v>Quarterly Reports</v>
          </cell>
          <cell r="B627">
            <v>875</v>
          </cell>
          <cell r="N627">
            <v>0</v>
          </cell>
          <cell r="O627">
            <v>0</v>
          </cell>
        </row>
        <row r="628">
          <cell r="A628" t="str">
            <v>Audit &amp; Taxes</v>
          </cell>
          <cell r="B628">
            <v>876</v>
          </cell>
          <cell r="N628">
            <v>0</v>
          </cell>
          <cell r="O628">
            <v>0</v>
          </cell>
        </row>
        <row r="629">
          <cell r="A629" t="str">
            <v>Consulting - Other</v>
          </cell>
          <cell r="B629">
            <v>879</v>
          </cell>
          <cell r="G629">
            <v>2500</v>
          </cell>
          <cell r="I629">
            <v>500</v>
          </cell>
          <cell r="L629">
            <v>7050</v>
          </cell>
          <cell r="M629">
            <v>6800</v>
          </cell>
          <cell r="N629">
            <v>13600</v>
          </cell>
          <cell r="O629">
            <v>30450</v>
          </cell>
        </row>
        <row r="630">
          <cell r="A630" t="str">
            <v>Consulting - Computer</v>
          </cell>
          <cell r="B630">
            <v>880</v>
          </cell>
          <cell r="N630">
            <v>0</v>
          </cell>
          <cell r="O630">
            <v>0</v>
          </cell>
        </row>
        <row r="631">
          <cell r="A631" t="str">
            <v>Depreciation - Office equipment</v>
          </cell>
          <cell r="B631">
            <v>881</v>
          </cell>
          <cell r="N631">
            <v>0</v>
          </cell>
          <cell r="O631">
            <v>0</v>
          </cell>
        </row>
        <row r="632">
          <cell r="A632" t="str">
            <v>Depreciation - Computer</v>
          </cell>
          <cell r="B632">
            <v>882</v>
          </cell>
          <cell r="N632">
            <v>0</v>
          </cell>
          <cell r="O632">
            <v>0</v>
          </cell>
        </row>
        <row r="633">
          <cell r="A633" t="str">
            <v>Depreciation - Office furniture</v>
          </cell>
          <cell r="B633">
            <v>883</v>
          </cell>
          <cell r="N633">
            <v>0</v>
          </cell>
          <cell r="O633">
            <v>0</v>
          </cell>
        </row>
        <row r="634">
          <cell r="A634" t="str">
            <v>Amortization - Leasehold</v>
          </cell>
          <cell r="B634">
            <v>884</v>
          </cell>
          <cell r="N634">
            <v>0</v>
          </cell>
          <cell r="O634">
            <v>0</v>
          </cell>
        </row>
        <row r="635">
          <cell r="A635" t="str">
            <v>Amortization - DMR</v>
          </cell>
          <cell r="B635">
            <v>885</v>
          </cell>
          <cell r="N635">
            <v>0</v>
          </cell>
          <cell r="O635">
            <v>0</v>
          </cell>
        </row>
        <row r="636">
          <cell r="A636" t="str">
            <v>Amortization - Goodwill</v>
          </cell>
          <cell r="B636">
            <v>889</v>
          </cell>
          <cell r="N636">
            <v>0</v>
          </cell>
          <cell r="O636">
            <v>0</v>
          </cell>
        </row>
        <row r="637">
          <cell r="A637" t="str">
            <v>Depreciation - FA Disposal</v>
          </cell>
          <cell r="B637">
            <v>890</v>
          </cell>
          <cell r="N637">
            <v>0</v>
          </cell>
          <cell r="O637">
            <v>0</v>
          </cell>
        </row>
        <row r="638">
          <cell r="A638" t="str">
            <v>Depreciation - FA Costs</v>
          </cell>
          <cell r="B638">
            <v>891</v>
          </cell>
          <cell r="N638">
            <v>0</v>
          </cell>
          <cell r="O638">
            <v>0</v>
          </cell>
        </row>
        <row r="639">
          <cell r="A639" t="str">
            <v>Capital Tax</v>
          </cell>
          <cell r="B639">
            <v>892</v>
          </cell>
          <cell r="N639">
            <v>0</v>
          </cell>
          <cell r="O639">
            <v>0</v>
          </cell>
        </row>
        <row r="640">
          <cell r="A640" t="str">
            <v>RE &amp; Con. Capitalize</v>
          </cell>
          <cell r="B640">
            <v>894</v>
          </cell>
          <cell r="N640">
            <v>0</v>
          </cell>
          <cell r="O640">
            <v>0</v>
          </cell>
        </row>
        <row r="641">
          <cell r="A641" t="str">
            <v>Pension Fund Adjustment</v>
          </cell>
          <cell r="B641">
            <v>895</v>
          </cell>
          <cell r="N641">
            <v>0</v>
          </cell>
          <cell r="O641">
            <v>0</v>
          </cell>
        </row>
        <row r="642">
          <cell r="A642" t="str">
            <v>Corporate Suspense</v>
          </cell>
          <cell r="B642">
            <v>899</v>
          </cell>
          <cell r="D642">
            <v>30000</v>
          </cell>
          <cell r="F642">
            <v>-10000</v>
          </cell>
          <cell r="I642">
            <v>10000</v>
          </cell>
          <cell r="K642">
            <v>-10000</v>
          </cell>
          <cell r="N642">
            <v>-20000</v>
          </cell>
          <cell r="O642">
            <v>0</v>
          </cell>
        </row>
        <row r="644">
          <cell r="A644" t="str">
            <v>Total Admin Expenses</v>
          </cell>
          <cell r="C644">
            <v>124150</v>
          </cell>
          <cell r="D644">
            <v>138662</v>
          </cell>
          <cell r="E644">
            <v>129152</v>
          </cell>
          <cell r="F644">
            <v>141877</v>
          </cell>
          <cell r="G644">
            <v>123893</v>
          </cell>
          <cell r="H644">
            <v>112557.09</v>
          </cell>
          <cell r="I644">
            <v>128558.09</v>
          </cell>
          <cell r="J644">
            <v>132281.09</v>
          </cell>
          <cell r="K644">
            <v>122172</v>
          </cell>
          <cell r="L644">
            <v>129031.09</v>
          </cell>
          <cell r="M644">
            <v>154118.09</v>
          </cell>
          <cell r="N644">
            <v>204318.55000000002</v>
          </cell>
          <cell r="O644">
            <v>1640770</v>
          </cell>
        </row>
        <row r="646">
          <cell r="A646" t="str">
            <v>Total Expenses</v>
          </cell>
          <cell r="C646">
            <v>124150</v>
          </cell>
          <cell r="D646">
            <v>138662</v>
          </cell>
          <cell r="E646">
            <v>129152</v>
          </cell>
          <cell r="F646">
            <v>141877</v>
          </cell>
          <cell r="G646">
            <v>123893</v>
          </cell>
          <cell r="H646">
            <v>112557.09</v>
          </cell>
          <cell r="I646">
            <v>128558.09</v>
          </cell>
          <cell r="J646">
            <v>132281.09</v>
          </cell>
          <cell r="K646">
            <v>122172</v>
          </cell>
          <cell r="L646">
            <v>190991.09</v>
          </cell>
          <cell r="M646">
            <v>154118.09</v>
          </cell>
          <cell r="N646">
            <v>219588.55000000002</v>
          </cell>
          <cell r="O646">
            <v>1718000</v>
          </cell>
        </row>
        <row r="661">
          <cell r="A661" t="str">
            <v>Department #</v>
          </cell>
          <cell r="B661">
            <v>837</v>
          </cell>
        </row>
        <row r="662">
          <cell r="A662" t="str">
            <v>Department Name</v>
          </cell>
          <cell r="B662" t="str">
            <v>Inventory Management</v>
          </cell>
        </row>
        <row r="666">
          <cell r="A666" t="str">
            <v>Description</v>
          </cell>
          <cell r="B666" t="str">
            <v>Acct No.</v>
          </cell>
          <cell r="C666">
            <v>37347</v>
          </cell>
          <cell r="D666">
            <v>37377</v>
          </cell>
          <cell r="E666">
            <v>37408</v>
          </cell>
          <cell r="F666">
            <v>37438</v>
          </cell>
          <cell r="G666">
            <v>37469</v>
          </cell>
          <cell r="H666">
            <v>37500</v>
          </cell>
          <cell r="I666">
            <v>37530</v>
          </cell>
          <cell r="J666">
            <v>37561</v>
          </cell>
          <cell r="K666">
            <v>37591</v>
          </cell>
          <cell r="L666">
            <v>37622</v>
          </cell>
          <cell r="M666">
            <v>37653</v>
          </cell>
          <cell r="N666">
            <v>37681</v>
          </cell>
          <cell r="O666" t="str">
            <v>Total FY03</v>
          </cell>
        </row>
        <row r="668">
          <cell r="A668" t="str">
            <v>Occupancy</v>
          </cell>
        </row>
        <row r="669">
          <cell r="A669" t="str">
            <v>Rent</v>
          </cell>
          <cell r="B669">
            <v>600</v>
          </cell>
          <cell r="N669">
            <v>0</v>
          </cell>
          <cell r="O669">
            <v>0</v>
          </cell>
        </row>
        <row r="670">
          <cell r="A670" t="str">
            <v>Taxes - Realty</v>
          </cell>
          <cell r="B670">
            <v>610</v>
          </cell>
          <cell r="N670">
            <v>0</v>
          </cell>
          <cell r="O670">
            <v>0</v>
          </cell>
        </row>
        <row r="671">
          <cell r="A671" t="str">
            <v>HVAC</v>
          </cell>
          <cell r="B671">
            <v>620</v>
          </cell>
          <cell r="N671">
            <v>0</v>
          </cell>
          <cell r="O671">
            <v>0</v>
          </cell>
        </row>
        <row r="672">
          <cell r="A672" t="str">
            <v>Utilities</v>
          </cell>
          <cell r="B672">
            <v>625</v>
          </cell>
          <cell r="N672">
            <v>0</v>
          </cell>
          <cell r="O672">
            <v>0</v>
          </cell>
        </row>
        <row r="673">
          <cell r="A673" t="str">
            <v>CAM</v>
          </cell>
          <cell r="B673">
            <v>630</v>
          </cell>
          <cell r="N673">
            <v>0</v>
          </cell>
          <cell r="O673">
            <v>0</v>
          </cell>
        </row>
        <row r="674">
          <cell r="A674" t="str">
            <v>Insurance</v>
          </cell>
          <cell r="B674">
            <v>635</v>
          </cell>
          <cell r="N674">
            <v>0</v>
          </cell>
          <cell r="O674">
            <v>0</v>
          </cell>
        </row>
        <row r="675">
          <cell r="A675" t="str">
            <v>Cleaning Premises</v>
          </cell>
          <cell r="B675">
            <v>640</v>
          </cell>
          <cell r="N675">
            <v>0</v>
          </cell>
          <cell r="O675">
            <v>0</v>
          </cell>
        </row>
        <row r="676">
          <cell r="A676" t="str">
            <v>Repairs &amp; Maintenance</v>
          </cell>
          <cell r="B676">
            <v>650</v>
          </cell>
          <cell r="N676">
            <v>0</v>
          </cell>
          <cell r="O676">
            <v>0</v>
          </cell>
        </row>
        <row r="678">
          <cell r="A678" t="str">
            <v>Total Occupancy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80">
          <cell r="A680" t="str">
            <v>Selling Expenses</v>
          </cell>
        </row>
        <row r="682">
          <cell r="A682" t="str">
            <v>Co-op Placement</v>
          </cell>
          <cell r="B682">
            <v>711</v>
          </cell>
          <cell r="N682">
            <v>0</v>
          </cell>
          <cell r="O682">
            <v>0</v>
          </cell>
        </row>
        <row r="683">
          <cell r="A683" t="str">
            <v>Data Base</v>
          </cell>
          <cell r="B683">
            <v>712</v>
          </cell>
          <cell r="N683">
            <v>0</v>
          </cell>
          <cell r="O683">
            <v>0</v>
          </cell>
        </row>
        <row r="684">
          <cell r="A684" t="str">
            <v xml:space="preserve">Co-op Revenue </v>
          </cell>
          <cell r="B684">
            <v>713</v>
          </cell>
          <cell r="N684">
            <v>0</v>
          </cell>
          <cell r="O684">
            <v>0</v>
          </cell>
        </row>
        <row r="685">
          <cell r="A685" t="str">
            <v>Co-op General Merchandise</v>
          </cell>
          <cell r="B685">
            <v>714</v>
          </cell>
          <cell r="N685">
            <v>0</v>
          </cell>
          <cell r="O685">
            <v>0</v>
          </cell>
        </row>
        <row r="686">
          <cell r="A686" t="str">
            <v>Renewal &amp; Voucher Mailings</v>
          </cell>
          <cell r="B686">
            <v>715</v>
          </cell>
          <cell r="N686">
            <v>0</v>
          </cell>
          <cell r="O686">
            <v>0</v>
          </cell>
        </row>
        <row r="687">
          <cell r="A687" t="str">
            <v>Loyalty Marketing &amp; Advertising</v>
          </cell>
          <cell r="B687">
            <v>717</v>
          </cell>
          <cell r="N687">
            <v>0</v>
          </cell>
          <cell r="O687">
            <v>0</v>
          </cell>
        </row>
        <row r="688">
          <cell r="A688" t="str">
            <v>Regional Marketing</v>
          </cell>
          <cell r="B688">
            <v>718</v>
          </cell>
          <cell r="N688">
            <v>0</v>
          </cell>
          <cell r="O688">
            <v>0</v>
          </cell>
        </row>
        <row r="689">
          <cell r="A689" t="str">
            <v>Advertising</v>
          </cell>
          <cell r="B689">
            <v>720</v>
          </cell>
          <cell r="N689">
            <v>0</v>
          </cell>
          <cell r="O689">
            <v>0</v>
          </cell>
        </row>
        <row r="690">
          <cell r="A690" t="str">
            <v>Signage</v>
          </cell>
          <cell r="B690">
            <v>721</v>
          </cell>
          <cell r="N690">
            <v>0</v>
          </cell>
          <cell r="O690">
            <v>0</v>
          </cell>
        </row>
        <row r="691">
          <cell r="A691" t="str">
            <v>Corporate Sales Advertising</v>
          </cell>
          <cell r="B691">
            <v>722</v>
          </cell>
          <cell r="N691">
            <v>0</v>
          </cell>
          <cell r="O691">
            <v>0</v>
          </cell>
        </row>
        <row r="692">
          <cell r="A692" t="str">
            <v>Site Development</v>
          </cell>
          <cell r="B692">
            <v>723</v>
          </cell>
          <cell r="N692">
            <v>0</v>
          </cell>
          <cell r="O692">
            <v>0</v>
          </cell>
        </row>
        <row r="693">
          <cell r="A693" t="str">
            <v>Events</v>
          </cell>
          <cell r="B693">
            <v>724</v>
          </cell>
          <cell r="N693">
            <v>0</v>
          </cell>
          <cell r="O693">
            <v>0</v>
          </cell>
        </row>
        <row r="694">
          <cell r="A694" t="str">
            <v>Promotions</v>
          </cell>
          <cell r="B694">
            <v>725</v>
          </cell>
          <cell r="N694">
            <v>0</v>
          </cell>
          <cell r="O694">
            <v>0</v>
          </cell>
        </row>
        <row r="695">
          <cell r="A695" t="str">
            <v>Coles Notes Authors</v>
          </cell>
          <cell r="B695">
            <v>726</v>
          </cell>
          <cell r="N695">
            <v>0</v>
          </cell>
          <cell r="O695">
            <v>0</v>
          </cell>
        </row>
        <row r="696">
          <cell r="A696" t="str">
            <v>Coles Notes Editorial</v>
          </cell>
          <cell r="B696">
            <v>727</v>
          </cell>
          <cell r="N696">
            <v>0</v>
          </cell>
          <cell r="O696">
            <v>0</v>
          </cell>
        </row>
        <row r="697">
          <cell r="A697" t="str">
            <v>Coles Notes Design</v>
          </cell>
          <cell r="B697">
            <v>728</v>
          </cell>
          <cell r="N697">
            <v>0</v>
          </cell>
          <cell r="O697">
            <v>0</v>
          </cell>
        </row>
        <row r="698">
          <cell r="A698" t="str">
            <v>Guide</v>
          </cell>
          <cell r="B698">
            <v>732</v>
          </cell>
          <cell r="N698">
            <v>0</v>
          </cell>
          <cell r="O698">
            <v>0</v>
          </cell>
        </row>
        <row r="699">
          <cell r="A699" t="str">
            <v>Media Agency Fees</v>
          </cell>
          <cell r="B699">
            <v>733</v>
          </cell>
          <cell r="N699">
            <v>0</v>
          </cell>
          <cell r="O699">
            <v>0</v>
          </cell>
        </row>
        <row r="700">
          <cell r="A700" t="str">
            <v>Creative Agency Fees</v>
          </cell>
          <cell r="B700">
            <v>734</v>
          </cell>
          <cell r="N700">
            <v>0</v>
          </cell>
          <cell r="O700">
            <v>0</v>
          </cell>
        </row>
        <row r="701">
          <cell r="A701" t="str">
            <v>Research</v>
          </cell>
          <cell r="B701">
            <v>736</v>
          </cell>
          <cell r="N701">
            <v>0</v>
          </cell>
          <cell r="O701">
            <v>0</v>
          </cell>
        </row>
        <row r="702">
          <cell r="A702" t="str">
            <v>Gift Certificate W/O</v>
          </cell>
          <cell r="B702">
            <v>744</v>
          </cell>
          <cell r="N702">
            <v>0</v>
          </cell>
          <cell r="O702">
            <v>0</v>
          </cell>
        </row>
        <row r="704">
          <cell r="A704" t="str">
            <v>Total Selling Expense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6">
          <cell r="A706" t="str">
            <v>Administrative Expenses</v>
          </cell>
        </row>
        <row r="708">
          <cell r="A708" t="str">
            <v>Courier</v>
          </cell>
          <cell r="B708">
            <v>800</v>
          </cell>
          <cell r="E708">
            <v>20</v>
          </cell>
          <cell r="G708">
            <v>0</v>
          </cell>
          <cell r="H708">
            <v>14</v>
          </cell>
          <cell r="I708">
            <v>0</v>
          </cell>
          <cell r="J708">
            <v>0</v>
          </cell>
          <cell r="K708">
            <v>42</v>
          </cell>
          <cell r="L708">
            <v>0</v>
          </cell>
          <cell r="M708">
            <v>40</v>
          </cell>
          <cell r="N708">
            <v>0</v>
          </cell>
          <cell r="O708">
            <v>34</v>
          </cell>
        </row>
        <row r="709">
          <cell r="A709" t="str">
            <v>Postage</v>
          </cell>
          <cell r="B709">
            <v>801</v>
          </cell>
          <cell r="I709">
            <v>0</v>
          </cell>
          <cell r="N709">
            <v>0</v>
          </cell>
          <cell r="O709">
            <v>0</v>
          </cell>
        </row>
        <row r="710">
          <cell r="A710" t="str">
            <v>Telephone</v>
          </cell>
          <cell r="B710">
            <v>802</v>
          </cell>
          <cell r="C710">
            <v>295</v>
          </cell>
          <cell r="D710">
            <v>371</v>
          </cell>
          <cell r="E710">
            <v>1138</v>
          </cell>
          <cell r="F710">
            <v>480</v>
          </cell>
          <cell r="G710">
            <v>1350</v>
          </cell>
          <cell r="H710">
            <v>872</v>
          </cell>
          <cell r="I710">
            <v>947</v>
          </cell>
          <cell r="J710">
            <v>548</v>
          </cell>
          <cell r="K710">
            <v>842</v>
          </cell>
          <cell r="L710">
            <v>1143</v>
          </cell>
          <cell r="M710">
            <v>1000</v>
          </cell>
          <cell r="N710">
            <v>0</v>
          </cell>
          <cell r="O710">
            <v>7986</v>
          </cell>
        </row>
        <row r="711">
          <cell r="A711" t="str">
            <v>Leasing Charges</v>
          </cell>
          <cell r="B711">
            <v>804</v>
          </cell>
          <cell r="N711">
            <v>0</v>
          </cell>
          <cell r="O711">
            <v>0</v>
          </cell>
        </row>
        <row r="712">
          <cell r="A712" t="str">
            <v>Leasing Charges - Computer</v>
          </cell>
          <cell r="B712">
            <v>805</v>
          </cell>
          <cell r="N712">
            <v>0</v>
          </cell>
          <cell r="O712">
            <v>0</v>
          </cell>
        </row>
        <row r="713">
          <cell r="A713" t="str">
            <v>Sundries</v>
          </cell>
          <cell r="B713">
            <v>806</v>
          </cell>
          <cell r="F713">
            <v>1458</v>
          </cell>
          <cell r="M713">
            <v>3127</v>
          </cell>
          <cell r="N713">
            <v>106</v>
          </cell>
          <cell r="O713">
            <v>4691</v>
          </cell>
        </row>
        <row r="714">
          <cell r="A714" t="str">
            <v>Telephone Cellular</v>
          </cell>
          <cell r="B714">
            <v>807</v>
          </cell>
          <cell r="E714">
            <v>188</v>
          </cell>
          <cell r="G714">
            <v>0</v>
          </cell>
          <cell r="H714">
            <v>0</v>
          </cell>
          <cell r="I714">
            <v>115</v>
          </cell>
          <cell r="J714">
            <v>0</v>
          </cell>
          <cell r="K714">
            <v>83</v>
          </cell>
          <cell r="L714">
            <v>221</v>
          </cell>
          <cell r="M714">
            <v>150</v>
          </cell>
          <cell r="N714">
            <v>89</v>
          </cell>
          <cell r="O714">
            <v>696</v>
          </cell>
        </row>
        <row r="715">
          <cell r="A715" t="str">
            <v>Research &amp; Development</v>
          </cell>
          <cell r="B715">
            <v>808</v>
          </cell>
          <cell r="N715">
            <v>0</v>
          </cell>
          <cell r="O715">
            <v>0</v>
          </cell>
        </row>
        <row r="716">
          <cell r="A716" t="str">
            <v>Security General</v>
          </cell>
          <cell r="B716">
            <v>809</v>
          </cell>
          <cell r="N716">
            <v>0</v>
          </cell>
          <cell r="O716">
            <v>0</v>
          </cell>
        </row>
        <row r="717">
          <cell r="A717" t="str">
            <v>Repairs &amp; Maintenance - Equip</v>
          </cell>
          <cell r="B717">
            <v>810</v>
          </cell>
          <cell r="N717">
            <v>0</v>
          </cell>
          <cell r="O717">
            <v>0</v>
          </cell>
        </row>
        <row r="718">
          <cell r="A718" t="str">
            <v>Repairs &amp; Maintenance - Comp</v>
          </cell>
          <cell r="B718">
            <v>811</v>
          </cell>
          <cell r="N718">
            <v>0</v>
          </cell>
          <cell r="O718">
            <v>0</v>
          </cell>
        </row>
        <row r="719">
          <cell r="A719" t="str">
            <v>Memberships</v>
          </cell>
          <cell r="B719">
            <v>812</v>
          </cell>
          <cell r="N719">
            <v>0</v>
          </cell>
          <cell r="O719">
            <v>0</v>
          </cell>
        </row>
        <row r="720">
          <cell r="A720" t="str">
            <v>Subscriptions</v>
          </cell>
          <cell r="B720">
            <v>814</v>
          </cell>
          <cell r="N720">
            <v>0</v>
          </cell>
          <cell r="O720">
            <v>0</v>
          </cell>
        </row>
        <row r="721">
          <cell r="A721" t="str">
            <v>Management Seminars</v>
          </cell>
          <cell r="B721">
            <v>815</v>
          </cell>
          <cell r="N721">
            <v>0</v>
          </cell>
          <cell r="O721">
            <v>0</v>
          </cell>
        </row>
        <row r="722">
          <cell r="A722" t="str">
            <v>Donations</v>
          </cell>
          <cell r="B722">
            <v>816</v>
          </cell>
          <cell r="N722">
            <v>0</v>
          </cell>
          <cell r="O722">
            <v>0</v>
          </cell>
        </row>
        <row r="723">
          <cell r="A723" t="str">
            <v>Children's Book</v>
          </cell>
          <cell r="B723">
            <v>817</v>
          </cell>
          <cell r="N723">
            <v>0</v>
          </cell>
          <cell r="O723">
            <v>0</v>
          </cell>
        </row>
        <row r="724">
          <cell r="A724" t="str">
            <v>Sponsorship</v>
          </cell>
          <cell r="B724">
            <v>818</v>
          </cell>
          <cell r="N724">
            <v>0</v>
          </cell>
          <cell r="O724">
            <v>0</v>
          </cell>
        </row>
        <row r="725">
          <cell r="A725" t="str">
            <v>Travel</v>
          </cell>
          <cell r="B725">
            <v>819</v>
          </cell>
          <cell r="E725">
            <v>11</v>
          </cell>
          <cell r="F725">
            <v>595</v>
          </cell>
          <cell r="G725">
            <v>0</v>
          </cell>
          <cell r="H725">
            <v>1946</v>
          </cell>
          <cell r="I725">
            <v>427</v>
          </cell>
          <cell r="J725">
            <v>149</v>
          </cell>
          <cell r="K725">
            <v>0</v>
          </cell>
          <cell r="L725">
            <v>44</v>
          </cell>
          <cell r="M725">
            <v>0</v>
          </cell>
          <cell r="N725">
            <v>1149</v>
          </cell>
          <cell r="O725">
            <v>4321</v>
          </cell>
        </row>
        <row r="726">
          <cell r="A726" t="str">
            <v>Meals</v>
          </cell>
          <cell r="B726">
            <v>820</v>
          </cell>
          <cell r="C726">
            <v>26</v>
          </cell>
          <cell r="F726">
            <v>112</v>
          </cell>
          <cell r="G726">
            <v>115</v>
          </cell>
          <cell r="H726">
            <v>299</v>
          </cell>
          <cell r="I726">
            <v>0</v>
          </cell>
          <cell r="J726">
            <v>0</v>
          </cell>
          <cell r="K726">
            <v>0</v>
          </cell>
          <cell r="L726">
            <v>295</v>
          </cell>
          <cell r="M726">
            <v>0</v>
          </cell>
          <cell r="N726">
            <v>-3</v>
          </cell>
          <cell r="O726">
            <v>844</v>
          </cell>
        </row>
        <row r="727">
          <cell r="A727" t="str">
            <v>Automobile</v>
          </cell>
          <cell r="B727">
            <v>821</v>
          </cell>
          <cell r="D727">
            <v>24</v>
          </cell>
          <cell r="E727">
            <v>41</v>
          </cell>
          <cell r="G727">
            <v>0</v>
          </cell>
          <cell r="H727">
            <v>23</v>
          </cell>
          <cell r="I727">
            <v>6</v>
          </cell>
          <cell r="J727">
            <v>0</v>
          </cell>
          <cell r="K727">
            <v>80</v>
          </cell>
          <cell r="L727">
            <v>37</v>
          </cell>
          <cell r="M727">
            <v>80</v>
          </cell>
          <cell r="N727">
            <v>10</v>
          </cell>
          <cell r="O727">
            <v>141</v>
          </cell>
        </row>
        <row r="728">
          <cell r="A728" t="str">
            <v>Staff Expenses</v>
          </cell>
          <cell r="B728">
            <v>823</v>
          </cell>
          <cell r="D728">
            <v>123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200</v>
          </cell>
          <cell r="L728">
            <v>0</v>
          </cell>
          <cell r="M728">
            <v>50</v>
          </cell>
          <cell r="N728">
            <v>200</v>
          </cell>
          <cell r="O728">
            <v>523</v>
          </cell>
        </row>
        <row r="729">
          <cell r="A729" t="str">
            <v>Investor Relations</v>
          </cell>
          <cell r="B729">
            <v>824</v>
          </cell>
          <cell r="N729">
            <v>0</v>
          </cell>
          <cell r="O729">
            <v>0</v>
          </cell>
        </row>
        <row r="730">
          <cell r="A730" t="str">
            <v>Public Relations</v>
          </cell>
          <cell r="B730">
            <v>825</v>
          </cell>
          <cell r="N730">
            <v>0</v>
          </cell>
          <cell r="O730">
            <v>0</v>
          </cell>
        </row>
        <row r="731">
          <cell r="A731" t="str">
            <v>Employee Relations</v>
          </cell>
          <cell r="B731">
            <v>826</v>
          </cell>
          <cell r="N731">
            <v>0</v>
          </cell>
          <cell r="O731">
            <v>0</v>
          </cell>
        </row>
        <row r="732">
          <cell r="A732" t="str">
            <v>Training Expenses</v>
          </cell>
          <cell r="B732">
            <v>827</v>
          </cell>
          <cell r="N732">
            <v>0</v>
          </cell>
          <cell r="O732">
            <v>0</v>
          </cell>
        </row>
        <row r="733">
          <cell r="A733" t="str">
            <v>Recruitment</v>
          </cell>
          <cell r="B733">
            <v>828</v>
          </cell>
          <cell r="N733">
            <v>0</v>
          </cell>
          <cell r="O733">
            <v>0</v>
          </cell>
        </row>
        <row r="734">
          <cell r="A734" t="str">
            <v>Computer Software License</v>
          </cell>
          <cell r="B734">
            <v>829</v>
          </cell>
          <cell r="N734">
            <v>0</v>
          </cell>
          <cell r="O734">
            <v>0</v>
          </cell>
        </row>
        <row r="735">
          <cell r="A735" t="str">
            <v>Stationary - Office</v>
          </cell>
          <cell r="B735">
            <v>830</v>
          </cell>
          <cell r="C735">
            <v>39</v>
          </cell>
          <cell r="H735">
            <v>681</v>
          </cell>
          <cell r="I735">
            <v>145</v>
          </cell>
          <cell r="J735">
            <v>45</v>
          </cell>
          <cell r="K735">
            <v>50</v>
          </cell>
          <cell r="L735">
            <v>0</v>
          </cell>
          <cell r="M735">
            <v>50</v>
          </cell>
          <cell r="N735">
            <v>211</v>
          </cell>
          <cell r="O735">
            <v>1121</v>
          </cell>
        </row>
        <row r="736">
          <cell r="A736" t="str">
            <v>Computer Supplies</v>
          </cell>
          <cell r="B736">
            <v>831</v>
          </cell>
          <cell r="N736">
            <v>0</v>
          </cell>
          <cell r="O736">
            <v>0</v>
          </cell>
        </row>
        <row r="737">
          <cell r="A737" t="str">
            <v>Revenue - Sales Tax</v>
          </cell>
          <cell r="B737">
            <v>832</v>
          </cell>
          <cell r="N737">
            <v>0</v>
          </cell>
          <cell r="O737">
            <v>0</v>
          </cell>
        </row>
        <row r="738">
          <cell r="A738" t="str">
            <v>Loan Interest</v>
          </cell>
          <cell r="B738">
            <v>837</v>
          </cell>
          <cell r="N738">
            <v>0</v>
          </cell>
          <cell r="O738">
            <v>0</v>
          </cell>
        </row>
        <row r="739">
          <cell r="A739" t="str">
            <v>Loan Interest - Adjustment</v>
          </cell>
          <cell r="B739">
            <v>838</v>
          </cell>
          <cell r="N739">
            <v>0</v>
          </cell>
          <cell r="O739">
            <v>0</v>
          </cell>
        </row>
        <row r="740">
          <cell r="A740" t="str">
            <v>Bank Charges</v>
          </cell>
          <cell r="B740">
            <v>839</v>
          </cell>
          <cell r="N740">
            <v>0</v>
          </cell>
          <cell r="O740">
            <v>0</v>
          </cell>
        </row>
        <row r="741">
          <cell r="A741" t="str">
            <v>Store Investigation</v>
          </cell>
          <cell r="B741">
            <v>841</v>
          </cell>
          <cell r="N741">
            <v>0</v>
          </cell>
          <cell r="O741">
            <v>0</v>
          </cell>
        </row>
        <row r="742">
          <cell r="A742" t="str">
            <v>Staff Transfers</v>
          </cell>
          <cell r="B742">
            <v>842</v>
          </cell>
          <cell r="N742">
            <v>0</v>
          </cell>
          <cell r="O742">
            <v>0</v>
          </cell>
        </row>
        <row r="743">
          <cell r="A743" t="str">
            <v>P&amp;L Exchange</v>
          </cell>
          <cell r="B743">
            <v>843</v>
          </cell>
          <cell r="N743">
            <v>0</v>
          </cell>
          <cell r="O743">
            <v>0</v>
          </cell>
        </row>
        <row r="744">
          <cell r="A744" t="str">
            <v>Salaries Office</v>
          </cell>
          <cell r="B744">
            <v>850</v>
          </cell>
          <cell r="C744">
            <v>49739</v>
          </cell>
          <cell r="D744">
            <v>68911</v>
          </cell>
          <cell r="E744">
            <v>62716</v>
          </cell>
          <cell r="F744">
            <v>62003</v>
          </cell>
          <cell r="G744">
            <v>62753</v>
          </cell>
          <cell r="H744">
            <v>66563</v>
          </cell>
          <cell r="I744">
            <v>68538</v>
          </cell>
          <cell r="J744">
            <v>67352</v>
          </cell>
          <cell r="K744">
            <v>63710</v>
          </cell>
          <cell r="L744">
            <v>66150</v>
          </cell>
          <cell r="M744">
            <v>67987</v>
          </cell>
          <cell r="N744">
            <v>80788</v>
          </cell>
          <cell r="O744">
            <v>787210</v>
          </cell>
        </row>
        <row r="745">
          <cell r="A745" t="str">
            <v>Wages Office</v>
          </cell>
          <cell r="B745">
            <v>855</v>
          </cell>
          <cell r="N745">
            <v>0</v>
          </cell>
          <cell r="O745">
            <v>0</v>
          </cell>
        </row>
        <row r="746">
          <cell r="A746" t="str">
            <v>Temporary Staff</v>
          </cell>
          <cell r="B746">
            <v>857</v>
          </cell>
          <cell r="J746">
            <v>1530</v>
          </cell>
          <cell r="K746">
            <v>6023</v>
          </cell>
          <cell r="L746">
            <v>2179</v>
          </cell>
          <cell r="M746">
            <v>3318</v>
          </cell>
          <cell r="N746">
            <v>2182</v>
          </cell>
          <cell r="O746">
            <v>15232</v>
          </cell>
        </row>
        <row r="747">
          <cell r="A747" t="str">
            <v>Head Office Bonus</v>
          </cell>
          <cell r="B747">
            <v>858</v>
          </cell>
          <cell r="C747">
            <v>4514</v>
          </cell>
          <cell r="D747">
            <v>4514</v>
          </cell>
          <cell r="E747">
            <v>4514</v>
          </cell>
          <cell r="F747">
            <v>4514</v>
          </cell>
          <cell r="G747">
            <v>4514</v>
          </cell>
          <cell r="H747">
            <v>0.25</v>
          </cell>
          <cell r="I747">
            <v>4514.25</v>
          </cell>
          <cell r="J747">
            <v>4514.25</v>
          </cell>
          <cell r="K747">
            <v>4514</v>
          </cell>
          <cell r="L747">
            <v>4514.25</v>
          </cell>
          <cell r="M747">
            <v>4514.25</v>
          </cell>
          <cell r="N747">
            <v>4512.75</v>
          </cell>
          <cell r="O747">
            <v>49654</v>
          </cell>
        </row>
        <row r="748">
          <cell r="A748" t="str">
            <v>Benefits - Salaries</v>
          </cell>
          <cell r="B748">
            <v>860</v>
          </cell>
          <cell r="C748">
            <v>6224</v>
          </cell>
          <cell r="D748">
            <v>6926</v>
          </cell>
          <cell r="E748">
            <v>9459</v>
          </cell>
          <cell r="F748">
            <v>7452</v>
          </cell>
          <cell r="G748">
            <v>7505</v>
          </cell>
          <cell r="H748">
            <v>8008</v>
          </cell>
          <cell r="I748">
            <v>7835</v>
          </cell>
          <cell r="J748">
            <v>7429</v>
          </cell>
          <cell r="K748">
            <v>6929</v>
          </cell>
          <cell r="L748">
            <v>8332</v>
          </cell>
          <cell r="M748">
            <v>8671</v>
          </cell>
          <cell r="N748">
            <v>10204</v>
          </cell>
          <cell r="O748">
            <v>94974</v>
          </cell>
        </row>
        <row r="749">
          <cell r="A749" t="str">
            <v>Benefits - Wages</v>
          </cell>
          <cell r="B749">
            <v>861</v>
          </cell>
          <cell r="N749">
            <v>0</v>
          </cell>
          <cell r="O749">
            <v>0</v>
          </cell>
        </row>
        <row r="750">
          <cell r="A750" t="str">
            <v>Awards</v>
          </cell>
          <cell r="B750">
            <v>862</v>
          </cell>
          <cell r="N750">
            <v>0</v>
          </cell>
          <cell r="O750">
            <v>0</v>
          </cell>
        </row>
        <row r="751">
          <cell r="A751" t="str">
            <v>Internal Communications</v>
          </cell>
          <cell r="B751">
            <v>864</v>
          </cell>
          <cell r="I751">
            <v>0</v>
          </cell>
          <cell r="N751">
            <v>0</v>
          </cell>
          <cell r="O751">
            <v>0</v>
          </cell>
        </row>
        <row r="752">
          <cell r="A752" t="str">
            <v>Payroll Service Charge</v>
          </cell>
          <cell r="B752">
            <v>867</v>
          </cell>
          <cell r="N752">
            <v>0</v>
          </cell>
          <cell r="O752">
            <v>0</v>
          </cell>
        </row>
        <row r="753">
          <cell r="A753" t="str">
            <v>Annual General Meeting</v>
          </cell>
          <cell r="B753">
            <v>868</v>
          </cell>
          <cell r="N753">
            <v>0</v>
          </cell>
          <cell r="O753">
            <v>0</v>
          </cell>
        </row>
        <row r="754">
          <cell r="A754" t="str">
            <v>Deferred IS Development</v>
          </cell>
          <cell r="B754">
            <v>869</v>
          </cell>
          <cell r="N754">
            <v>0</v>
          </cell>
          <cell r="O754">
            <v>0</v>
          </cell>
        </row>
        <row r="755">
          <cell r="A755" t="str">
            <v>Directors Fees</v>
          </cell>
          <cell r="B755">
            <v>871</v>
          </cell>
          <cell r="N755">
            <v>0</v>
          </cell>
          <cell r="O755">
            <v>0</v>
          </cell>
        </row>
        <row r="756">
          <cell r="A756" t="str">
            <v>Directors Fees - Chairman</v>
          </cell>
          <cell r="B756">
            <v>872</v>
          </cell>
          <cell r="N756">
            <v>0</v>
          </cell>
          <cell r="O756">
            <v>0</v>
          </cell>
        </row>
        <row r="757">
          <cell r="A757" t="str">
            <v>Annual Report</v>
          </cell>
          <cell r="B757">
            <v>873</v>
          </cell>
          <cell r="N757">
            <v>0</v>
          </cell>
          <cell r="O757">
            <v>0</v>
          </cell>
        </row>
        <row r="758">
          <cell r="A758" t="str">
            <v>Legal Fees</v>
          </cell>
          <cell r="B758">
            <v>874</v>
          </cell>
          <cell r="N758">
            <v>0</v>
          </cell>
          <cell r="O758">
            <v>0</v>
          </cell>
        </row>
        <row r="759">
          <cell r="A759" t="str">
            <v>Quarterly Reports</v>
          </cell>
          <cell r="B759">
            <v>875</v>
          </cell>
          <cell r="N759">
            <v>0</v>
          </cell>
          <cell r="O759">
            <v>0</v>
          </cell>
        </row>
        <row r="760">
          <cell r="A760" t="str">
            <v>Audit &amp; Taxes</v>
          </cell>
          <cell r="B760">
            <v>876</v>
          </cell>
          <cell r="N760">
            <v>0</v>
          </cell>
          <cell r="O760">
            <v>0</v>
          </cell>
        </row>
        <row r="761">
          <cell r="A761" t="str">
            <v>Consulting - Other</v>
          </cell>
          <cell r="B761">
            <v>879</v>
          </cell>
          <cell r="H761">
            <v>3854</v>
          </cell>
          <cell r="N761">
            <v>-8</v>
          </cell>
          <cell r="O761">
            <v>3846</v>
          </cell>
        </row>
        <row r="762">
          <cell r="A762" t="str">
            <v>Consulting - Computer</v>
          </cell>
          <cell r="B762">
            <v>880</v>
          </cell>
          <cell r="N762">
            <v>0</v>
          </cell>
          <cell r="O762">
            <v>0</v>
          </cell>
        </row>
        <row r="763">
          <cell r="A763" t="str">
            <v>Depreciation - Office equipment</v>
          </cell>
          <cell r="B763">
            <v>881</v>
          </cell>
          <cell r="N763">
            <v>0</v>
          </cell>
          <cell r="O763">
            <v>0</v>
          </cell>
        </row>
        <row r="764">
          <cell r="A764" t="str">
            <v>Depreciation - Computer</v>
          </cell>
          <cell r="B764">
            <v>882</v>
          </cell>
          <cell r="N764">
            <v>0</v>
          </cell>
          <cell r="O764">
            <v>0</v>
          </cell>
        </row>
        <row r="765">
          <cell r="A765" t="str">
            <v>Depreciation - Office furniture</v>
          </cell>
          <cell r="B765">
            <v>883</v>
          </cell>
          <cell r="N765">
            <v>0</v>
          </cell>
          <cell r="O765">
            <v>0</v>
          </cell>
        </row>
        <row r="766">
          <cell r="A766" t="str">
            <v>Amortization - Leasehold</v>
          </cell>
          <cell r="B766">
            <v>884</v>
          </cell>
          <cell r="N766">
            <v>0</v>
          </cell>
          <cell r="O766">
            <v>0</v>
          </cell>
        </row>
        <row r="767">
          <cell r="A767" t="str">
            <v>Amortization - DMR</v>
          </cell>
          <cell r="B767">
            <v>885</v>
          </cell>
          <cell r="N767">
            <v>0</v>
          </cell>
          <cell r="O767">
            <v>0</v>
          </cell>
        </row>
        <row r="768">
          <cell r="A768" t="str">
            <v>Amortization - Goodwill</v>
          </cell>
          <cell r="B768">
            <v>889</v>
          </cell>
          <cell r="N768">
            <v>0</v>
          </cell>
          <cell r="O768">
            <v>0</v>
          </cell>
        </row>
        <row r="769">
          <cell r="A769" t="str">
            <v>Depreciation - FA Disposal</v>
          </cell>
          <cell r="B769">
            <v>890</v>
          </cell>
          <cell r="N769">
            <v>0</v>
          </cell>
          <cell r="O769">
            <v>0</v>
          </cell>
        </row>
        <row r="770">
          <cell r="A770" t="str">
            <v>Depreciation - FA Costs</v>
          </cell>
          <cell r="B770">
            <v>891</v>
          </cell>
          <cell r="N770">
            <v>0</v>
          </cell>
          <cell r="O770">
            <v>0</v>
          </cell>
        </row>
        <row r="771">
          <cell r="A771" t="str">
            <v>Capital Tax</v>
          </cell>
          <cell r="B771">
            <v>892</v>
          </cell>
          <cell r="N771">
            <v>0</v>
          </cell>
          <cell r="O771">
            <v>0</v>
          </cell>
        </row>
        <row r="772">
          <cell r="A772" t="str">
            <v>RE &amp; Con. Capitalize</v>
          </cell>
          <cell r="B772">
            <v>894</v>
          </cell>
          <cell r="N772">
            <v>0</v>
          </cell>
          <cell r="O772">
            <v>0</v>
          </cell>
        </row>
        <row r="773">
          <cell r="A773" t="str">
            <v>Pension Fund Adjustment</v>
          </cell>
          <cell r="B773">
            <v>895</v>
          </cell>
          <cell r="N773">
            <v>0</v>
          </cell>
          <cell r="O773">
            <v>0</v>
          </cell>
        </row>
        <row r="774">
          <cell r="A774" t="str">
            <v>Corporate Suspense</v>
          </cell>
          <cell r="B774">
            <v>899</v>
          </cell>
          <cell r="C774">
            <v>30000</v>
          </cell>
          <cell r="G774">
            <v>10000</v>
          </cell>
          <cell r="K774">
            <v>-25000</v>
          </cell>
          <cell r="N774">
            <v>-15000</v>
          </cell>
          <cell r="O774">
            <v>0</v>
          </cell>
        </row>
        <row r="776">
          <cell r="A776" t="str">
            <v>Total Admin Expenses</v>
          </cell>
          <cell r="C776">
            <v>90837</v>
          </cell>
          <cell r="D776">
            <v>80869</v>
          </cell>
          <cell r="E776">
            <v>78087</v>
          </cell>
          <cell r="F776">
            <v>76614</v>
          </cell>
          <cell r="G776">
            <v>86237</v>
          </cell>
          <cell r="H776">
            <v>82260.25</v>
          </cell>
          <cell r="I776">
            <v>82527.25</v>
          </cell>
          <cell r="J776">
            <v>81567.25</v>
          </cell>
          <cell r="K776">
            <v>57301</v>
          </cell>
          <cell r="L776">
            <v>82915.25</v>
          </cell>
          <cell r="M776">
            <v>87617.25</v>
          </cell>
          <cell r="N776">
            <v>84440.75</v>
          </cell>
          <cell r="O776">
            <v>971273</v>
          </cell>
        </row>
        <row r="778">
          <cell r="A778" t="str">
            <v>Total Expenses</v>
          </cell>
          <cell r="C778">
            <v>90837</v>
          </cell>
          <cell r="D778">
            <v>80869</v>
          </cell>
          <cell r="E778">
            <v>78087</v>
          </cell>
          <cell r="F778">
            <v>76614</v>
          </cell>
          <cell r="G778">
            <v>86237</v>
          </cell>
          <cell r="H778">
            <v>82260.25</v>
          </cell>
          <cell r="I778">
            <v>82527.25</v>
          </cell>
          <cell r="J778">
            <v>81567.25</v>
          </cell>
          <cell r="K778">
            <v>57301</v>
          </cell>
          <cell r="L778">
            <v>82915.25</v>
          </cell>
          <cell r="M778">
            <v>87617.25</v>
          </cell>
          <cell r="N778">
            <v>84440.75</v>
          </cell>
          <cell r="O778">
            <v>971273</v>
          </cell>
        </row>
        <row r="793">
          <cell r="A793" t="str">
            <v>Department #</v>
          </cell>
          <cell r="B793">
            <v>834</v>
          </cell>
        </row>
        <row r="794">
          <cell r="A794" t="str">
            <v>Department Name</v>
          </cell>
          <cell r="B794" t="str">
            <v>Gifts</v>
          </cell>
        </row>
        <row r="798">
          <cell r="A798" t="str">
            <v>Description</v>
          </cell>
          <cell r="B798" t="str">
            <v>Acct No.</v>
          </cell>
          <cell r="C798">
            <v>37347</v>
          </cell>
          <cell r="D798">
            <v>37377</v>
          </cell>
          <cell r="E798">
            <v>37408</v>
          </cell>
          <cell r="F798">
            <v>37438</v>
          </cell>
          <cell r="G798">
            <v>37469</v>
          </cell>
          <cell r="H798">
            <v>37500</v>
          </cell>
          <cell r="I798">
            <v>37530</v>
          </cell>
          <cell r="J798">
            <v>37561</v>
          </cell>
          <cell r="K798">
            <v>37591</v>
          </cell>
          <cell r="L798">
            <v>37622</v>
          </cell>
          <cell r="M798">
            <v>37653</v>
          </cell>
          <cell r="N798">
            <v>37681</v>
          </cell>
          <cell r="O798" t="str">
            <v>Total FY03</v>
          </cell>
        </row>
        <row r="800">
          <cell r="A800" t="str">
            <v>Occupancy</v>
          </cell>
        </row>
        <row r="801">
          <cell r="A801" t="str">
            <v>Rent</v>
          </cell>
          <cell r="B801">
            <v>600</v>
          </cell>
          <cell r="N801">
            <v>0</v>
          </cell>
          <cell r="O801">
            <v>0</v>
          </cell>
        </row>
        <row r="802">
          <cell r="A802" t="str">
            <v>Taxes - Realty</v>
          </cell>
          <cell r="B802">
            <v>610</v>
          </cell>
          <cell r="N802">
            <v>0</v>
          </cell>
          <cell r="O802">
            <v>0</v>
          </cell>
        </row>
        <row r="803">
          <cell r="A803" t="str">
            <v>HVAC</v>
          </cell>
          <cell r="B803">
            <v>620</v>
          </cell>
          <cell r="N803">
            <v>0</v>
          </cell>
          <cell r="O803">
            <v>0</v>
          </cell>
        </row>
        <row r="804">
          <cell r="A804" t="str">
            <v>Utilities</v>
          </cell>
          <cell r="B804">
            <v>625</v>
          </cell>
          <cell r="N804">
            <v>0</v>
          </cell>
          <cell r="O804">
            <v>0</v>
          </cell>
        </row>
        <row r="805">
          <cell r="A805" t="str">
            <v>CAM</v>
          </cell>
          <cell r="B805">
            <v>630</v>
          </cell>
          <cell r="N805">
            <v>0</v>
          </cell>
          <cell r="O805">
            <v>0</v>
          </cell>
        </row>
        <row r="806">
          <cell r="A806" t="str">
            <v>Insurance</v>
          </cell>
          <cell r="B806">
            <v>635</v>
          </cell>
          <cell r="N806">
            <v>0</v>
          </cell>
          <cell r="O806">
            <v>0</v>
          </cell>
        </row>
        <row r="807">
          <cell r="A807" t="str">
            <v>Cleaning Premises</v>
          </cell>
          <cell r="B807">
            <v>640</v>
          </cell>
          <cell r="N807">
            <v>0</v>
          </cell>
          <cell r="O807">
            <v>0</v>
          </cell>
        </row>
        <row r="808">
          <cell r="A808" t="str">
            <v>Repairs &amp; Maintenance</v>
          </cell>
          <cell r="B808">
            <v>650</v>
          </cell>
          <cell r="N808">
            <v>0</v>
          </cell>
          <cell r="O808">
            <v>0</v>
          </cell>
        </row>
        <row r="810">
          <cell r="A810" t="str">
            <v>Total Occupancy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2">
          <cell r="A812" t="str">
            <v>Selling Expenses</v>
          </cell>
        </row>
        <row r="814">
          <cell r="A814" t="str">
            <v>Co-op Placement</v>
          </cell>
          <cell r="B814">
            <v>711</v>
          </cell>
          <cell r="N814">
            <v>0</v>
          </cell>
          <cell r="O814">
            <v>0</v>
          </cell>
        </row>
        <row r="815">
          <cell r="A815" t="str">
            <v>Data Base</v>
          </cell>
          <cell r="B815">
            <v>712</v>
          </cell>
          <cell r="N815">
            <v>0</v>
          </cell>
          <cell r="O815">
            <v>0</v>
          </cell>
        </row>
        <row r="816">
          <cell r="A816" t="str">
            <v xml:space="preserve">Co-op Revenue </v>
          </cell>
          <cell r="B816">
            <v>713</v>
          </cell>
          <cell r="N816">
            <v>0</v>
          </cell>
          <cell r="O816">
            <v>0</v>
          </cell>
        </row>
        <row r="817">
          <cell r="A817" t="str">
            <v>Co-op General Merchandise</v>
          </cell>
          <cell r="B817">
            <v>714</v>
          </cell>
          <cell r="N817">
            <v>0</v>
          </cell>
          <cell r="O817">
            <v>0</v>
          </cell>
        </row>
        <row r="818">
          <cell r="A818" t="str">
            <v>Renewal &amp; Voucher Mailings</v>
          </cell>
          <cell r="B818">
            <v>715</v>
          </cell>
          <cell r="N818">
            <v>0</v>
          </cell>
          <cell r="O818">
            <v>0</v>
          </cell>
        </row>
        <row r="819">
          <cell r="A819" t="str">
            <v>Loyalty Marketing &amp; Advertising</v>
          </cell>
          <cell r="B819">
            <v>717</v>
          </cell>
          <cell r="N819">
            <v>0</v>
          </cell>
          <cell r="O819">
            <v>0</v>
          </cell>
        </row>
        <row r="820">
          <cell r="A820" t="str">
            <v>Regional Marketing</v>
          </cell>
          <cell r="B820">
            <v>718</v>
          </cell>
          <cell r="N820">
            <v>0</v>
          </cell>
          <cell r="O820">
            <v>0</v>
          </cell>
        </row>
        <row r="821">
          <cell r="A821" t="str">
            <v>Advertising</v>
          </cell>
          <cell r="B821">
            <v>720</v>
          </cell>
          <cell r="E821">
            <v>1445</v>
          </cell>
          <cell r="N821">
            <v>32</v>
          </cell>
          <cell r="O821">
            <v>1477</v>
          </cell>
        </row>
        <row r="822">
          <cell r="A822" t="str">
            <v>Signage</v>
          </cell>
          <cell r="B822">
            <v>721</v>
          </cell>
          <cell r="N822">
            <v>0</v>
          </cell>
          <cell r="O822">
            <v>0</v>
          </cell>
        </row>
        <row r="823">
          <cell r="A823" t="str">
            <v>Corporate Sales Advertising</v>
          </cell>
          <cell r="B823">
            <v>722</v>
          </cell>
          <cell r="N823">
            <v>0</v>
          </cell>
          <cell r="O823">
            <v>0</v>
          </cell>
        </row>
        <row r="824">
          <cell r="A824" t="str">
            <v>Site Development</v>
          </cell>
          <cell r="B824">
            <v>723</v>
          </cell>
          <cell r="N824">
            <v>0</v>
          </cell>
          <cell r="O824">
            <v>0</v>
          </cell>
        </row>
        <row r="825">
          <cell r="A825" t="str">
            <v>Events</v>
          </cell>
          <cell r="B825">
            <v>724</v>
          </cell>
          <cell r="N825">
            <v>0</v>
          </cell>
          <cell r="O825">
            <v>0</v>
          </cell>
        </row>
        <row r="826">
          <cell r="A826" t="str">
            <v>Promotions</v>
          </cell>
          <cell r="B826">
            <v>725</v>
          </cell>
          <cell r="N826">
            <v>0</v>
          </cell>
          <cell r="O826">
            <v>0</v>
          </cell>
        </row>
        <row r="827">
          <cell r="A827" t="str">
            <v>Coles Notes Authors</v>
          </cell>
          <cell r="B827">
            <v>726</v>
          </cell>
          <cell r="N827">
            <v>0</v>
          </cell>
          <cell r="O827">
            <v>0</v>
          </cell>
        </row>
        <row r="828">
          <cell r="A828" t="str">
            <v>Coles Notes Editorial</v>
          </cell>
          <cell r="B828">
            <v>727</v>
          </cell>
          <cell r="N828">
            <v>0</v>
          </cell>
          <cell r="O828">
            <v>0</v>
          </cell>
        </row>
        <row r="829">
          <cell r="A829" t="str">
            <v>Coles Notes Design</v>
          </cell>
          <cell r="B829">
            <v>728</v>
          </cell>
          <cell r="N829">
            <v>0</v>
          </cell>
          <cell r="O829">
            <v>0</v>
          </cell>
        </row>
        <row r="830">
          <cell r="A830" t="str">
            <v>Guide</v>
          </cell>
          <cell r="B830">
            <v>732</v>
          </cell>
          <cell r="N830">
            <v>0</v>
          </cell>
          <cell r="O830">
            <v>0</v>
          </cell>
        </row>
        <row r="831">
          <cell r="A831" t="str">
            <v>Media Agency Fees</v>
          </cell>
          <cell r="B831">
            <v>733</v>
          </cell>
          <cell r="N831">
            <v>0</v>
          </cell>
          <cell r="O831">
            <v>0</v>
          </cell>
        </row>
        <row r="832">
          <cell r="A832" t="str">
            <v>Creative Agency Fees</v>
          </cell>
          <cell r="B832">
            <v>734</v>
          </cell>
          <cell r="N832">
            <v>0</v>
          </cell>
          <cell r="O832">
            <v>0</v>
          </cell>
        </row>
        <row r="833">
          <cell r="A833" t="str">
            <v>Research</v>
          </cell>
          <cell r="B833">
            <v>736</v>
          </cell>
          <cell r="N833">
            <v>0</v>
          </cell>
          <cell r="O833">
            <v>0</v>
          </cell>
        </row>
        <row r="834">
          <cell r="A834" t="str">
            <v>Gift Certificate W/O</v>
          </cell>
          <cell r="B834">
            <v>744</v>
          </cell>
          <cell r="N834">
            <v>0</v>
          </cell>
          <cell r="O834">
            <v>0</v>
          </cell>
        </row>
        <row r="836">
          <cell r="A836" t="str">
            <v>Total Selling Expenses</v>
          </cell>
          <cell r="C836">
            <v>0</v>
          </cell>
          <cell r="D836">
            <v>0</v>
          </cell>
          <cell r="E836">
            <v>144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32</v>
          </cell>
          <cell r="O836">
            <v>1477</v>
          </cell>
        </row>
        <row r="838">
          <cell r="A838" t="str">
            <v>Administrative Expenses</v>
          </cell>
        </row>
        <row r="840">
          <cell r="A840" t="str">
            <v>Courier</v>
          </cell>
          <cell r="B840">
            <v>800</v>
          </cell>
          <cell r="C840">
            <v>520</v>
          </cell>
          <cell r="E840">
            <v>551</v>
          </cell>
          <cell r="F840">
            <v>780</v>
          </cell>
          <cell r="G840">
            <v>378</v>
          </cell>
          <cell r="H840">
            <v>709</v>
          </cell>
          <cell r="I840">
            <v>90</v>
          </cell>
          <cell r="J840">
            <v>339</v>
          </cell>
          <cell r="K840">
            <v>3044</v>
          </cell>
          <cell r="L840">
            <v>0</v>
          </cell>
          <cell r="M840">
            <v>802</v>
          </cell>
          <cell r="N840">
            <v>2286</v>
          </cell>
          <cell r="O840">
            <v>9499</v>
          </cell>
        </row>
        <row r="841">
          <cell r="A841" t="str">
            <v>Postage</v>
          </cell>
          <cell r="B841">
            <v>801</v>
          </cell>
          <cell r="N841">
            <v>0</v>
          </cell>
          <cell r="O841">
            <v>0</v>
          </cell>
        </row>
        <row r="842">
          <cell r="A842" t="str">
            <v>Telephone</v>
          </cell>
          <cell r="B842">
            <v>802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200</v>
          </cell>
          <cell r="L842">
            <v>487</v>
          </cell>
          <cell r="M842">
            <v>0</v>
          </cell>
          <cell r="N842">
            <v>-487</v>
          </cell>
          <cell r="O842">
            <v>0</v>
          </cell>
        </row>
        <row r="843">
          <cell r="A843" t="str">
            <v>Leasing Charges</v>
          </cell>
          <cell r="B843">
            <v>804</v>
          </cell>
          <cell r="M843">
            <v>0</v>
          </cell>
          <cell r="N843">
            <v>0</v>
          </cell>
          <cell r="O843">
            <v>0</v>
          </cell>
        </row>
        <row r="844">
          <cell r="A844" t="str">
            <v>Leasing Charges - Computer</v>
          </cell>
          <cell r="B844">
            <v>805</v>
          </cell>
          <cell r="N844">
            <v>0</v>
          </cell>
          <cell r="O844">
            <v>0</v>
          </cell>
        </row>
        <row r="845">
          <cell r="A845" t="str">
            <v>Sundries</v>
          </cell>
          <cell r="B845">
            <v>806</v>
          </cell>
          <cell r="F845">
            <v>342</v>
          </cell>
          <cell r="G845">
            <v>66</v>
          </cell>
          <cell r="H845">
            <v>146</v>
          </cell>
          <cell r="N845">
            <v>0</v>
          </cell>
          <cell r="O845">
            <v>554</v>
          </cell>
        </row>
        <row r="846">
          <cell r="A846" t="str">
            <v>Telephone Cellular</v>
          </cell>
          <cell r="B846">
            <v>807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00</v>
          </cell>
          <cell r="L846">
            <v>100</v>
          </cell>
          <cell r="M846">
            <v>0</v>
          </cell>
          <cell r="N846">
            <v>0</v>
          </cell>
          <cell r="O846">
            <v>0</v>
          </cell>
        </row>
        <row r="847">
          <cell r="A847" t="str">
            <v>Research &amp; Development</v>
          </cell>
          <cell r="B847">
            <v>808</v>
          </cell>
          <cell r="N847">
            <v>0</v>
          </cell>
          <cell r="O847">
            <v>0</v>
          </cell>
        </row>
        <row r="848">
          <cell r="A848" t="str">
            <v>Security General</v>
          </cell>
          <cell r="B848">
            <v>809</v>
          </cell>
          <cell r="N848">
            <v>0</v>
          </cell>
          <cell r="O848">
            <v>0</v>
          </cell>
        </row>
        <row r="849">
          <cell r="A849" t="str">
            <v>Repairs &amp; Maintenance - Equip</v>
          </cell>
          <cell r="B849">
            <v>810</v>
          </cell>
          <cell r="N849">
            <v>0</v>
          </cell>
          <cell r="O849">
            <v>0</v>
          </cell>
        </row>
        <row r="850">
          <cell r="A850" t="str">
            <v>Repairs &amp; Maintenance - Comp</v>
          </cell>
          <cell r="B850">
            <v>811</v>
          </cell>
          <cell r="N850">
            <v>0</v>
          </cell>
          <cell r="O850">
            <v>0</v>
          </cell>
        </row>
        <row r="851">
          <cell r="A851" t="str">
            <v>Memberships</v>
          </cell>
          <cell r="B851">
            <v>812</v>
          </cell>
          <cell r="N851">
            <v>0</v>
          </cell>
          <cell r="O851">
            <v>0</v>
          </cell>
        </row>
        <row r="852">
          <cell r="A852" t="str">
            <v>Subscriptions</v>
          </cell>
          <cell r="B852">
            <v>814</v>
          </cell>
          <cell r="N852">
            <v>0</v>
          </cell>
          <cell r="O852">
            <v>0</v>
          </cell>
        </row>
        <row r="853">
          <cell r="A853" t="str">
            <v>Management Seminars</v>
          </cell>
          <cell r="B853">
            <v>815</v>
          </cell>
          <cell r="N853">
            <v>0</v>
          </cell>
          <cell r="O853">
            <v>0</v>
          </cell>
        </row>
        <row r="854">
          <cell r="A854" t="str">
            <v>Donations</v>
          </cell>
          <cell r="B854">
            <v>816</v>
          </cell>
          <cell r="N854">
            <v>0</v>
          </cell>
          <cell r="O854">
            <v>0</v>
          </cell>
        </row>
        <row r="855">
          <cell r="A855" t="str">
            <v>Children's Book</v>
          </cell>
          <cell r="B855">
            <v>817</v>
          </cell>
          <cell r="N855">
            <v>0</v>
          </cell>
          <cell r="O855">
            <v>0</v>
          </cell>
        </row>
        <row r="856">
          <cell r="A856" t="str">
            <v>Sponsorship</v>
          </cell>
          <cell r="B856">
            <v>818</v>
          </cell>
          <cell r="N856">
            <v>0</v>
          </cell>
          <cell r="O856">
            <v>0</v>
          </cell>
        </row>
        <row r="857">
          <cell r="A857" t="str">
            <v>Travel</v>
          </cell>
          <cell r="B857">
            <v>819</v>
          </cell>
          <cell r="C857">
            <v>1827</v>
          </cell>
          <cell r="E857">
            <v>4044</v>
          </cell>
          <cell r="F857">
            <v>5653</v>
          </cell>
          <cell r="G857">
            <v>2786</v>
          </cell>
          <cell r="H857">
            <v>639</v>
          </cell>
          <cell r="I857">
            <v>435</v>
          </cell>
          <cell r="J857">
            <v>3508</v>
          </cell>
          <cell r="K857">
            <v>1693</v>
          </cell>
          <cell r="L857">
            <v>1315</v>
          </cell>
          <cell r="M857">
            <v>1159</v>
          </cell>
          <cell r="N857">
            <v>2362</v>
          </cell>
          <cell r="O857">
            <v>25421</v>
          </cell>
        </row>
        <row r="858">
          <cell r="A858" t="str">
            <v>Meals</v>
          </cell>
          <cell r="B858">
            <v>820</v>
          </cell>
          <cell r="C858">
            <v>184</v>
          </cell>
          <cell r="E858">
            <v>800</v>
          </cell>
          <cell r="F858">
            <v>1413</v>
          </cell>
          <cell r="G858">
            <v>1416</v>
          </cell>
          <cell r="H858">
            <v>184</v>
          </cell>
          <cell r="I858">
            <v>420</v>
          </cell>
          <cell r="J858">
            <v>1052</v>
          </cell>
          <cell r="K858">
            <v>259</v>
          </cell>
          <cell r="L858">
            <v>188</v>
          </cell>
          <cell r="M858">
            <v>0</v>
          </cell>
          <cell r="N858">
            <v>0</v>
          </cell>
          <cell r="O858">
            <v>5916</v>
          </cell>
        </row>
        <row r="859">
          <cell r="A859" t="str">
            <v>Automobile</v>
          </cell>
          <cell r="B859">
            <v>821</v>
          </cell>
          <cell r="E859">
            <v>164</v>
          </cell>
          <cell r="F859">
            <v>109</v>
          </cell>
          <cell r="G859">
            <v>88</v>
          </cell>
          <cell r="H859">
            <v>262</v>
          </cell>
          <cell r="I859">
            <v>199</v>
          </cell>
          <cell r="J859">
            <v>134</v>
          </cell>
          <cell r="K859">
            <v>30</v>
          </cell>
          <cell r="L859">
            <v>0</v>
          </cell>
          <cell r="M859">
            <v>447</v>
          </cell>
          <cell r="N859">
            <v>300</v>
          </cell>
          <cell r="O859">
            <v>1703</v>
          </cell>
        </row>
        <row r="860">
          <cell r="A860" t="str">
            <v>Staff Expenses</v>
          </cell>
          <cell r="B860">
            <v>82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56</v>
          </cell>
          <cell r="L860">
            <v>445</v>
          </cell>
          <cell r="M860">
            <v>0</v>
          </cell>
          <cell r="N860">
            <v>0</v>
          </cell>
          <cell r="O860">
            <v>445</v>
          </cell>
        </row>
        <row r="861">
          <cell r="A861" t="str">
            <v>Investor Relations</v>
          </cell>
          <cell r="B861">
            <v>824</v>
          </cell>
          <cell r="N861">
            <v>0</v>
          </cell>
          <cell r="O861">
            <v>0</v>
          </cell>
        </row>
        <row r="862">
          <cell r="A862" t="str">
            <v>Public Relations</v>
          </cell>
          <cell r="B862">
            <v>825</v>
          </cell>
          <cell r="N862">
            <v>0</v>
          </cell>
          <cell r="O862">
            <v>0</v>
          </cell>
        </row>
        <row r="863">
          <cell r="A863" t="str">
            <v>Employee Relations</v>
          </cell>
          <cell r="B863">
            <v>826</v>
          </cell>
          <cell r="N863">
            <v>0</v>
          </cell>
          <cell r="O863">
            <v>0</v>
          </cell>
        </row>
        <row r="864">
          <cell r="A864" t="str">
            <v>Training Expenses</v>
          </cell>
          <cell r="B864">
            <v>827</v>
          </cell>
          <cell r="N864">
            <v>0</v>
          </cell>
          <cell r="O864">
            <v>0</v>
          </cell>
        </row>
        <row r="865">
          <cell r="A865" t="str">
            <v>Recruitment</v>
          </cell>
          <cell r="B865">
            <v>828</v>
          </cell>
          <cell r="N865">
            <v>0</v>
          </cell>
          <cell r="O865">
            <v>0</v>
          </cell>
        </row>
        <row r="866">
          <cell r="A866" t="str">
            <v>Computer Software License</v>
          </cell>
          <cell r="B866">
            <v>829</v>
          </cell>
          <cell r="N866">
            <v>0</v>
          </cell>
          <cell r="O866">
            <v>0</v>
          </cell>
        </row>
        <row r="867">
          <cell r="A867" t="str">
            <v>Stationary - Office</v>
          </cell>
          <cell r="B867">
            <v>830</v>
          </cell>
          <cell r="C867">
            <v>36</v>
          </cell>
          <cell r="E867">
            <v>508</v>
          </cell>
          <cell r="F867">
            <v>16</v>
          </cell>
          <cell r="G867">
            <v>177</v>
          </cell>
          <cell r="H867">
            <v>0</v>
          </cell>
          <cell r="I867">
            <v>0</v>
          </cell>
          <cell r="J867">
            <v>0</v>
          </cell>
          <cell r="K867">
            <v>101</v>
          </cell>
          <cell r="L867">
            <v>0</v>
          </cell>
          <cell r="M867">
            <v>148</v>
          </cell>
          <cell r="N867">
            <v>17</v>
          </cell>
          <cell r="O867">
            <v>1003</v>
          </cell>
        </row>
        <row r="868">
          <cell r="A868" t="str">
            <v>Computer Supplies</v>
          </cell>
          <cell r="B868">
            <v>831</v>
          </cell>
          <cell r="N868">
            <v>0</v>
          </cell>
          <cell r="O868">
            <v>0</v>
          </cell>
        </row>
        <row r="869">
          <cell r="A869" t="str">
            <v>Revenue - Sales Tax</v>
          </cell>
          <cell r="B869">
            <v>832</v>
          </cell>
          <cell r="N869">
            <v>0</v>
          </cell>
          <cell r="O869">
            <v>0</v>
          </cell>
        </row>
        <row r="870">
          <cell r="A870" t="str">
            <v>Loan Interest</v>
          </cell>
          <cell r="B870">
            <v>837</v>
          </cell>
          <cell r="N870">
            <v>0</v>
          </cell>
          <cell r="O870">
            <v>0</v>
          </cell>
        </row>
        <row r="871">
          <cell r="A871" t="str">
            <v>Loan Interest - Adjustment</v>
          </cell>
          <cell r="B871">
            <v>838</v>
          </cell>
          <cell r="N871">
            <v>0</v>
          </cell>
          <cell r="O871">
            <v>0</v>
          </cell>
        </row>
        <row r="872">
          <cell r="A872" t="str">
            <v>Bank Charges</v>
          </cell>
          <cell r="B872">
            <v>839</v>
          </cell>
          <cell r="N872">
            <v>0</v>
          </cell>
          <cell r="O872">
            <v>0</v>
          </cell>
        </row>
        <row r="873">
          <cell r="A873" t="str">
            <v>Store Investigation</v>
          </cell>
          <cell r="B873">
            <v>841</v>
          </cell>
          <cell r="N873">
            <v>0</v>
          </cell>
          <cell r="O873">
            <v>0</v>
          </cell>
        </row>
        <row r="874">
          <cell r="A874" t="str">
            <v>Staff Transfers</v>
          </cell>
          <cell r="B874">
            <v>842</v>
          </cell>
          <cell r="N874">
            <v>0</v>
          </cell>
          <cell r="O874">
            <v>0</v>
          </cell>
        </row>
        <row r="875">
          <cell r="A875" t="str">
            <v>P&amp;L Exchange</v>
          </cell>
          <cell r="B875">
            <v>843</v>
          </cell>
          <cell r="N875">
            <v>0</v>
          </cell>
          <cell r="O875">
            <v>0</v>
          </cell>
        </row>
        <row r="876">
          <cell r="A876" t="str">
            <v>Salaries Office</v>
          </cell>
          <cell r="B876">
            <v>850</v>
          </cell>
          <cell r="C876">
            <v>29778</v>
          </cell>
          <cell r="D876">
            <v>28187</v>
          </cell>
          <cell r="E876">
            <v>30991</v>
          </cell>
          <cell r="F876">
            <v>31108</v>
          </cell>
          <cell r="G876">
            <v>32441</v>
          </cell>
          <cell r="H876">
            <v>29067</v>
          </cell>
          <cell r="I876">
            <v>28469</v>
          </cell>
          <cell r="J876">
            <v>32034</v>
          </cell>
          <cell r="K876">
            <v>29233</v>
          </cell>
          <cell r="L876">
            <v>32305</v>
          </cell>
          <cell r="M876">
            <v>22833</v>
          </cell>
          <cell r="N876">
            <v>23411</v>
          </cell>
          <cell r="O876">
            <v>349857</v>
          </cell>
        </row>
        <row r="877">
          <cell r="A877" t="str">
            <v>Wages Office</v>
          </cell>
          <cell r="B877">
            <v>855</v>
          </cell>
          <cell r="N877">
            <v>0</v>
          </cell>
          <cell r="O877">
            <v>0</v>
          </cell>
        </row>
        <row r="878">
          <cell r="A878" t="str">
            <v>Temporary Staff</v>
          </cell>
          <cell r="B878">
            <v>857</v>
          </cell>
          <cell r="N878">
            <v>1019</v>
          </cell>
          <cell r="O878">
            <v>1019</v>
          </cell>
        </row>
        <row r="879">
          <cell r="A879" t="str">
            <v>Head Office Bonus</v>
          </cell>
          <cell r="B879">
            <v>858</v>
          </cell>
          <cell r="C879">
            <v>3194</v>
          </cell>
          <cell r="D879">
            <v>3194</v>
          </cell>
          <cell r="E879">
            <v>3194</v>
          </cell>
          <cell r="F879">
            <v>3194</v>
          </cell>
          <cell r="G879">
            <v>3193.91</v>
          </cell>
          <cell r="H879">
            <v>-9.0000000000145519E-2</v>
          </cell>
          <cell r="I879">
            <v>3193.91</v>
          </cell>
          <cell r="J879">
            <v>3193.91</v>
          </cell>
          <cell r="K879">
            <v>3194</v>
          </cell>
          <cell r="L879">
            <v>3194</v>
          </cell>
          <cell r="M879">
            <v>3193.91</v>
          </cell>
          <cell r="N879">
            <v>3194.4500000000007</v>
          </cell>
          <cell r="O879">
            <v>35134</v>
          </cell>
        </row>
        <row r="880">
          <cell r="A880" t="str">
            <v>Benefits - Salaries</v>
          </cell>
          <cell r="B880">
            <v>860</v>
          </cell>
          <cell r="C880">
            <v>3643</v>
          </cell>
          <cell r="D880">
            <v>3511</v>
          </cell>
          <cell r="E880">
            <v>5399</v>
          </cell>
          <cell r="F880">
            <v>3120</v>
          </cell>
          <cell r="G880">
            <v>3251</v>
          </cell>
          <cell r="H880">
            <v>2846</v>
          </cell>
          <cell r="I880">
            <v>2942</v>
          </cell>
          <cell r="J880">
            <v>3199</v>
          </cell>
          <cell r="K880">
            <v>3026</v>
          </cell>
          <cell r="L880">
            <v>3751</v>
          </cell>
          <cell r="M880">
            <v>2834</v>
          </cell>
          <cell r="N880">
            <v>2959</v>
          </cell>
          <cell r="O880">
            <v>40481</v>
          </cell>
        </row>
        <row r="881">
          <cell r="A881" t="str">
            <v>Benefits - Wages</v>
          </cell>
          <cell r="B881">
            <v>861</v>
          </cell>
          <cell r="N881">
            <v>0</v>
          </cell>
          <cell r="O881">
            <v>0</v>
          </cell>
        </row>
        <row r="882">
          <cell r="A882" t="str">
            <v>Awards</v>
          </cell>
          <cell r="B882">
            <v>862</v>
          </cell>
          <cell r="N882">
            <v>0</v>
          </cell>
          <cell r="O882">
            <v>0</v>
          </cell>
        </row>
        <row r="883">
          <cell r="A883" t="str">
            <v>Internal Communications</v>
          </cell>
          <cell r="B883">
            <v>864</v>
          </cell>
          <cell r="N883">
            <v>0</v>
          </cell>
          <cell r="O883">
            <v>0</v>
          </cell>
        </row>
        <row r="884">
          <cell r="A884" t="str">
            <v>Payroll Service Charge</v>
          </cell>
          <cell r="B884">
            <v>867</v>
          </cell>
          <cell r="N884">
            <v>0</v>
          </cell>
          <cell r="O884">
            <v>0</v>
          </cell>
        </row>
        <row r="885">
          <cell r="A885" t="str">
            <v>Annual General Meeting</v>
          </cell>
          <cell r="B885">
            <v>868</v>
          </cell>
          <cell r="N885">
            <v>0</v>
          </cell>
          <cell r="O885">
            <v>0</v>
          </cell>
        </row>
        <row r="886">
          <cell r="A886" t="str">
            <v>Deferred IS Development</v>
          </cell>
          <cell r="B886">
            <v>869</v>
          </cell>
          <cell r="N886">
            <v>0</v>
          </cell>
          <cell r="O886">
            <v>0</v>
          </cell>
        </row>
        <row r="887">
          <cell r="A887" t="str">
            <v>Directors Fees</v>
          </cell>
          <cell r="B887">
            <v>871</v>
          </cell>
          <cell r="N887">
            <v>0</v>
          </cell>
          <cell r="O887">
            <v>0</v>
          </cell>
        </row>
        <row r="888">
          <cell r="A888" t="str">
            <v>Directors Fees - Chairman</v>
          </cell>
          <cell r="B888">
            <v>872</v>
          </cell>
          <cell r="N888">
            <v>0</v>
          </cell>
          <cell r="O888">
            <v>0</v>
          </cell>
        </row>
        <row r="889">
          <cell r="A889" t="str">
            <v>Annual Report</v>
          </cell>
          <cell r="B889">
            <v>873</v>
          </cell>
          <cell r="N889">
            <v>0</v>
          </cell>
          <cell r="O889">
            <v>0</v>
          </cell>
        </row>
        <row r="890">
          <cell r="A890" t="str">
            <v>Legal Fees</v>
          </cell>
          <cell r="B890">
            <v>874</v>
          </cell>
          <cell r="N890">
            <v>0</v>
          </cell>
          <cell r="O890">
            <v>0</v>
          </cell>
        </row>
        <row r="891">
          <cell r="A891" t="str">
            <v>Quarterly Reports</v>
          </cell>
          <cell r="B891">
            <v>875</v>
          </cell>
          <cell r="N891">
            <v>0</v>
          </cell>
          <cell r="O891">
            <v>0</v>
          </cell>
        </row>
        <row r="892">
          <cell r="A892" t="str">
            <v>Audit &amp; Taxes</v>
          </cell>
          <cell r="B892">
            <v>876</v>
          </cell>
          <cell r="N892">
            <v>0</v>
          </cell>
          <cell r="O892">
            <v>0</v>
          </cell>
        </row>
        <row r="893">
          <cell r="A893" t="str">
            <v>Consulting - Other</v>
          </cell>
          <cell r="B893">
            <v>879</v>
          </cell>
          <cell r="N893">
            <v>0</v>
          </cell>
          <cell r="O893">
            <v>0</v>
          </cell>
        </row>
        <row r="894">
          <cell r="A894" t="str">
            <v>Consulting - Computer</v>
          </cell>
          <cell r="B894">
            <v>880</v>
          </cell>
          <cell r="N894">
            <v>0</v>
          </cell>
          <cell r="O894">
            <v>0</v>
          </cell>
        </row>
        <row r="895">
          <cell r="A895" t="str">
            <v>Depreciation - Office equipment</v>
          </cell>
          <cell r="B895">
            <v>881</v>
          </cell>
          <cell r="N895">
            <v>0</v>
          </cell>
          <cell r="O895">
            <v>0</v>
          </cell>
        </row>
        <row r="896">
          <cell r="A896" t="str">
            <v>Depreciation - Computer</v>
          </cell>
          <cell r="B896">
            <v>882</v>
          </cell>
          <cell r="N896">
            <v>0</v>
          </cell>
          <cell r="O896">
            <v>0</v>
          </cell>
        </row>
        <row r="897">
          <cell r="A897" t="str">
            <v>Depreciation - Office furniture</v>
          </cell>
          <cell r="B897">
            <v>883</v>
          </cell>
          <cell r="N897">
            <v>0</v>
          </cell>
          <cell r="O897">
            <v>0</v>
          </cell>
        </row>
        <row r="898">
          <cell r="A898" t="str">
            <v>Amortization - Leasehold</v>
          </cell>
          <cell r="B898">
            <v>884</v>
          </cell>
          <cell r="N898">
            <v>0</v>
          </cell>
          <cell r="O898">
            <v>0</v>
          </cell>
        </row>
        <row r="899">
          <cell r="A899" t="str">
            <v>Amortization - DMR</v>
          </cell>
          <cell r="B899">
            <v>885</v>
          </cell>
          <cell r="N899">
            <v>0</v>
          </cell>
          <cell r="O899">
            <v>0</v>
          </cell>
        </row>
        <row r="900">
          <cell r="A900" t="str">
            <v>Amortization - Goodwill</v>
          </cell>
          <cell r="B900">
            <v>889</v>
          </cell>
          <cell r="N900">
            <v>0</v>
          </cell>
          <cell r="O900">
            <v>0</v>
          </cell>
        </row>
        <row r="901">
          <cell r="A901" t="str">
            <v>Depreciation - FA Disposal</v>
          </cell>
          <cell r="B901">
            <v>890</v>
          </cell>
          <cell r="N901">
            <v>0</v>
          </cell>
          <cell r="O901">
            <v>0</v>
          </cell>
        </row>
        <row r="902">
          <cell r="A902" t="str">
            <v>Depreciation - FA Costs</v>
          </cell>
          <cell r="B902">
            <v>891</v>
          </cell>
          <cell r="N902">
            <v>0</v>
          </cell>
          <cell r="O902">
            <v>0</v>
          </cell>
        </row>
        <row r="903">
          <cell r="A903" t="str">
            <v>Capital Tax</v>
          </cell>
          <cell r="B903">
            <v>892</v>
          </cell>
          <cell r="N903">
            <v>0</v>
          </cell>
          <cell r="O903">
            <v>0</v>
          </cell>
        </row>
        <row r="904">
          <cell r="A904" t="str">
            <v>RE &amp; Con. Capitalize</v>
          </cell>
          <cell r="B904">
            <v>894</v>
          </cell>
          <cell r="N904">
            <v>0</v>
          </cell>
          <cell r="O904">
            <v>0</v>
          </cell>
        </row>
        <row r="905">
          <cell r="A905" t="str">
            <v>Pension Fund Adjustment</v>
          </cell>
          <cell r="B905">
            <v>895</v>
          </cell>
          <cell r="N905">
            <v>0</v>
          </cell>
          <cell r="O905">
            <v>0</v>
          </cell>
        </row>
        <row r="906">
          <cell r="A906" t="str">
            <v>Corporate Suspense</v>
          </cell>
          <cell r="B906">
            <v>899</v>
          </cell>
          <cell r="I906">
            <v>20000</v>
          </cell>
          <cell r="K906">
            <v>-10000</v>
          </cell>
          <cell r="N906">
            <v>-10000</v>
          </cell>
          <cell r="O906">
            <v>0</v>
          </cell>
        </row>
        <row r="908">
          <cell r="A908" t="str">
            <v>Total Admin Expenses</v>
          </cell>
          <cell r="C908">
            <v>39182</v>
          </cell>
          <cell r="D908">
            <v>34892</v>
          </cell>
          <cell r="E908">
            <v>45651</v>
          </cell>
          <cell r="F908">
            <v>45735</v>
          </cell>
          <cell r="G908">
            <v>43796.91</v>
          </cell>
          <cell r="H908">
            <v>33852.910000000003</v>
          </cell>
          <cell r="I908">
            <v>55748.91</v>
          </cell>
          <cell r="J908">
            <v>43459.91</v>
          </cell>
          <cell r="K908">
            <v>30550</v>
          </cell>
          <cell r="L908">
            <v>41685</v>
          </cell>
          <cell r="M908">
            <v>31416.91</v>
          </cell>
          <cell r="N908">
            <v>25061.449999999997</v>
          </cell>
          <cell r="O908">
            <v>471032</v>
          </cell>
        </row>
        <row r="910">
          <cell r="A910" t="str">
            <v>Total Expenses</v>
          </cell>
          <cell r="C910">
            <v>39182</v>
          </cell>
          <cell r="D910">
            <v>34892</v>
          </cell>
          <cell r="E910">
            <v>47096</v>
          </cell>
          <cell r="F910">
            <v>45735</v>
          </cell>
          <cell r="G910">
            <v>43796.91</v>
          </cell>
          <cell r="H910">
            <v>33852.910000000003</v>
          </cell>
          <cell r="I910">
            <v>55748.91</v>
          </cell>
          <cell r="J910">
            <v>43459.91</v>
          </cell>
          <cell r="K910">
            <v>30550</v>
          </cell>
          <cell r="L910">
            <v>41685</v>
          </cell>
          <cell r="M910">
            <v>31416.91</v>
          </cell>
          <cell r="N910">
            <v>25093.449999999997</v>
          </cell>
          <cell r="O910">
            <v>472509</v>
          </cell>
        </row>
      </sheetData>
      <sheetData sheetId="12" refreshError="1">
        <row r="1">
          <cell r="A1" t="str">
            <v>Department #</v>
          </cell>
        </row>
        <row r="133">
          <cell r="A133" t="str">
            <v>Department #</v>
          </cell>
          <cell r="B133">
            <v>830</v>
          </cell>
        </row>
        <row r="134">
          <cell r="A134" t="str">
            <v>Department Name</v>
          </cell>
          <cell r="B134" t="str">
            <v>Marketing - Retail (Core)</v>
          </cell>
        </row>
        <row r="138">
          <cell r="A138" t="str">
            <v>Description</v>
          </cell>
          <cell r="B138" t="str">
            <v>Acct No.</v>
          </cell>
          <cell r="C138">
            <v>37712</v>
          </cell>
          <cell r="D138">
            <v>37742</v>
          </cell>
          <cell r="E138">
            <v>37773</v>
          </cell>
          <cell r="F138">
            <v>37803</v>
          </cell>
          <cell r="G138">
            <v>37834</v>
          </cell>
          <cell r="H138">
            <v>37865</v>
          </cell>
          <cell r="I138">
            <v>37895</v>
          </cell>
          <cell r="J138">
            <v>37926</v>
          </cell>
          <cell r="K138">
            <v>37956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C155">
            <v>0</v>
          </cell>
          <cell r="D155">
            <v>14272</v>
          </cell>
          <cell r="E155">
            <v>9719</v>
          </cell>
          <cell r="F155">
            <v>5333</v>
          </cell>
          <cell r="G155">
            <v>1976</v>
          </cell>
          <cell r="H155">
            <v>-38766</v>
          </cell>
          <cell r="I155">
            <v>3187</v>
          </cell>
          <cell r="J155">
            <v>800</v>
          </cell>
          <cell r="K155">
            <v>994</v>
          </cell>
          <cell r="L155">
            <v>900</v>
          </cell>
          <cell r="M155">
            <v>42740</v>
          </cell>
          <cell r="N155">
            <v>-50801</v>
          </cell>
          <cell r="O155">
            <v>-9646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C158">
            <v>89922</v>
          </cell>
          <cell r="D158">
            <v>-70613</v>
          </cell>
          <cell r="E158">
            <v>14697</v>
          </cell>
          <cell r="F158">
            <v>87294</v>
          </cell>
          <cell r="G158">
            <v>122114</v>
          </cell>
          <cell r="H158">
            <v>7763</v>
          </cell>
          <cell r="I158">
            <v>286442</v>
          </cell>
          <cell r="J158">
            <v>-112398</v>
          </cell>
          <cell r="K158">
            <v>50566</v>
          </cell>
          <cell r="L158">
            <v>68522</v>
          </cell>
          <cell r="M158">
            <v>82456</v>
          </cell>
          <cell r="N158">
            <v>122778</v>
          </cell>
          <cell r="O158">
            <v>749543</v>
          </cell>
        </row>
        <row r="159">
          <cell r="A159" t="str">
            <v>Loyalty Marketing &amp; Advertising</v>
          </cell>
          <cell r="B159">
            <v>717</v>
          </cell>
          <cell r="C159">
            <v>15000</v>
          </cell>
          <cell r="D159">
            <v>63217</v>
          </cell>
          <cell r="E159">
            <v>-9312</v>
          </cell>
          <cell r="F159">
            <v>90</v>
          </cell>
          <cell r="G159">
            <v>5482</v>
          </cell>
          <cell r="H159">
            <v>-86248</v>
          </cell>
          <cell r="I159">
            <v>259716</v>
          </cell>
          <cell r="J159">
            <v>150034</v>
          </cell>
          <cell r="K159">
            <v>94318</v>
          </cell>
          <cell r="L159">
            <v>-65226</v>
          </cell>
          <cell r="M159">
            <v>126811</v>
          </cell>
          <cell r="N159">
            <v>-70073</v>
          </cell>
          <cell r="O159">
            <v>483809</v>
          </cell>
        </row>
        <row r="160">
          <cell r="A160" t="str">
            <v>Regional Marketing</v>
          </cell>
          <cell r="B160">
            <v>718</v>
          </cell>
          <cell r="E160">
            <v>4850</v>
          </cell>
          <cell r="F160">
            <v>6679</v>
          </cell>
          <cell r="H160">
            <v>1485</v>
          </cell>
          <cell r="I160">
            <v>7585</v>
          </cell>
          <cell r="J160">
            <v>1414</v>
          </cell>
          <cell r="K160">
            <v>15148</v>
          </cell>
          <cell r="L160">
            <v>5691</v>
          </cell>
          <cell r="M160">
            <v>2231</v>
          </cell>
          <cell r="N160">
            <v>4085</v>
          </cell>
          <cell r="O160">
            <v>49168</v>
          </cell>
        </row>
        <row r="161">
          <cell r="A161" t="str">
            <v>Advertising</v>
          </cell>
          <cell r="B161">
            <v>720</v>
          </cell>
          <cell r="D161">
            <v>241945</v>
          </cell>
          <cell r="E161">
            <v>584874</v>
          </cell>
          <cell r="F161">
            <v>235699</v>
          </cell>
          <cell r="G161">
            <v>136999</v>
          </cell>
          <cell r="H161">
            <v>-168029</v>
          </cell>
          <cell r="I161">
            <v>509294</v>
          </cell>
          <cell r="J161">
            <v>1153791</v>
          </cell>
          <cell r="K161">
            <v>578107</v>
          </cell>
          <cell r="L161">
            <v>207490</v>
          </cell>
          <cell r="M161">
            <v>120985</v>
          </cell>
          <cell r="N161">
            <v>108141</v>
          </cell>
          <cell r="O161">
            <v>3709296</v>
          </cell>
        </row>
        <row r="162">
          <cell r="A162" t="str">
            <v>Signage</v>
          </cell>
          <cell r="B162">
            <v>721</v>
          </cell>
          <cell r="C162">
            <v>1898</v>
          </cell>
          <cell r="D162">
            <v>227770</v>
          </cell>
          <cell r="E162">
            <v>33167</v>
          </cell>
          <cell r="F162">
            <v>64319</v>
          </cell>
          <cell r="G162">
            <v>3698</v>
          </cell>
          <cell r="H162">
            <v>114884</v>
          </cell>
          <cell r="I162">
            <v>41772</v>
          </cell>
          <cell r="J162">
            <v>173065</v>
          </cell>
          <cell r="K162">
            <v>220603</v>
          </cell>
          <cell r="L162">
            <v>5906</v>
          </cell>
          <cell r="M162">
            <v>3308</v>
          </cell>
          <cell r="N162">
            <v>312992</v>
          </cell>
          <cell r="O162">
            <v>1203382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C165">
            <v>23</v>
          </cell>
          <cell r="D165">
            <v>15874</v>
          </cell>
          <cell r="E165">
            <v>63599</v>
          </cell>
          <cell r="F165">
            <v>46337</v>
          </cell>
          <cell r="G165">
            <v>7498</v>
          </cell>
          <cell r="H165">
            <v>16928</v>
          </cell>
          <cell r="I165">
            <v>90282</v>
          </cell>
          <cell r="J165">
            <v>-1436</v>
          </cell>
          <cell r="K165">
            <v>132820</v>
          </cell>
          <cell r="L165">
            <v>60304</v>
          </cell>
          <cell r="M165">
            <v>83224</v>
          </cell>
          <cell r="N165">
            <v>-37670</v>
          </cell>
          <cell r="O165">
            <v>477783</v>
          </cell>
        </row>
        <row r="166">
          <cell r="A166" t="str">
            <v>Promotions</v>
          </cell>
          <cell r="B166">
            <v>725</v>
          </cell>
          <cell r="D166">
            <v>1300</v>
          </cell>
          <cell r="E166">
            <v>3581</v>
          </cell>
          <cell r="F166">
            <v>1000</v>
          </cell>
          <cell r="G166">
            <v>1375</v>
          </cell>
          <cell r="K166">
            <v>15000</v>
          </cell>
          <cell r="L166">
            <v>-15000</v>
          </cell>
          <cell r="N166">
            <v>0</v>
          </cell>
          <cell r="O166">
            <v>7256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G170">
            <v>0</v>
          </cell>
          <cell r="H170">
            <v>0</v>
          </cell>
          <cell r="I170">
            <v>85959</v>
          </cell>
          <cell r="J170">
            <v>1069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96649</v>
          </cell>
        </row>
        <row r="171">
          <cell r="A171" t="str">
            <v>Online Marketing</v>
          </cell>
          <cell r="B171">
            <v>733</v>
          </cell>
          <cell r="J171">
            <v>3177</v>
          </cell>
          <cell r="K171">
            <v>-3177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I172">
            <v>0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G173">
            <v>31870</v>
          </cell>
          <cell r="H173">
            <v>36300</v>
          </cell>
          <cell r="I173">
            <v>52200</v>
          </cell>
          <cell r="K173">
            <v>427</v>
          </cell>
          <cell r="M173">
            <v>2525</v>
          </cell>
          <cell r="N173">
            <v>10000</v>
          </cell>
          <cell r="O173">
            <v>133322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106843</v>
          </cell>
          <cell r="D176">
            <v>493765</v>
          </cell>
          <cell r="E176">
            <v>705175</v>
          </cell>
          <cell r="F176">
            <v>446751</v>
          </cell>
          <cell r="G176">
            <v>311012</v>
          </cell>
          <cell r="H176">
            <v>-115683</v>
          </cell>
          <cell r="I176">
            <v>1336437</v>
          </cell>
          <cell r="J176">
            <v>1379137</v>
          </cell>
          <cell r="K176">
            <v>1104806</v>
          </cell>
          <cell r="L176">
            <v>268587</v>
          </cell>
          <cell r="M176">
            <v>464280</v>
          </cell>
          <cell r="N176">
            <v>399452</v>
          </cell>
          <cell r="O176">
            <v>6900562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5122</v>
          </cell>
          <cell r="D180">
            <v>2988</v>
          </cell>
          <cell r="E180">
            <v>11996</v>
          </cell>
          <cell r="F180">
            <v>914</v>
          </cell>
          <cell r="G180">
            <v>8870</v>
          </cell>
          <cell r="H180">
            <v>3847</v>
          </cell>
          <cell r="I180">
            <v>1779</v>
          </cell>
          <cell r="J180">
            <v>8371</v>
          </cell>
          <cell r="K180">
            <v>10592</v>
          </cell>
          <cell r="L180">
            <v>50860</v>
          </cell>
          <cell r="M180">
            <v>26605</v>
          </cell>
          <cell r="N180">
            <v>84047</v>
          </cell>
          <cell r="O180">
            <v>225991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14</v>
          </cell>
          <cell r="D182">
            <v>14</v>
          </cell>
          <cell r="H182">
            <v>0</v>
          </cell>
          <cell r="I182">
            <v>0</v>
          </cell>
          <cell r="J182">
            <v>327</v>
          </cell>
          <cell r="K182">
            <v>230</v>
          </cell>
          <cell r="L182">
            <v>0</v>
          </cell>
          <cell r="M182">
            <v>230</v>
          </cell>
          <cell r="N182">
            <v>377</v>
          </cell>
          <cell r="O182">
            <v>405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21</v>
          </cell>
          <cell r="G185">
            <v>6</v>
          </cell>
          <cell r="H185">
            <v>1017</v>
          </cell>
          <cell r="I185">
            <v>0</v>
          </cell>
          <cell r="J185">
            <v>0</v>
          </cell>
          <cell r="K185">
            <v>193.91666666666666</v>
          </cell>
          <cell r="L185">
            <v>0</v>
          </cell>
          <cell r="M185">
            <v>71</v>
          </cell>
          <cell r="N185">
            <v>1227</v>
          </cell>
          <cell r="O185">
            <v>2442</v>
          </cell>
        </row>
        <row r="186">
          <cell r="A186" t="str">
            <v>Telephone Cellular</v>
          </cell>
          <cell r="B186">
            <v>807</v>
          </cell>
          <cell r="C186">
            <v>289</v>
          </cell>
          <cell r="D186">
            <v>379</v>
          </cell>
          <cell r="E186">
            <v>380</v>
          </cell>
          <cell r="F186">
            <v>338</v>
          </cell>
          <cell r="G186">
            <v>380</v>
          </cell>
          <cell r="H186">
            <v>799</v>
          </cell>
          <cell r="I186">
            <v>170</v>
          </cell>
          <cell r="J186">
            <v>327</v>
          </cell>
          <cell r="K186">
            <v>505</v>
          </cell>
          <cell r="L186">
            <v>118</v>
          </cell>
          <cell r="M186">
            <v>1445</v>
          </cell>
          <cell r="N186">
            <v>898</v>
          </cell>
          <cell r="O186">
            <v>6028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N188">
            <v>0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2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80</v>
          </cell>
          <cell r="L191">
            <v>0</v>
          </cell>
          <cell r="M191">
            <v>0</v>
          </cell>
          <cell r="N191">
            <v>1</v>
          </cell>
          <cell r="O191">
            <v>202</v>
          </cell>
        </row>
        <row r="192">
          <cell r="A192" t="str">
            <v>Subscriptions</v>
          </cell>
          <cell r="B192">
            <v>814</v>
          </cell>
          <cell r="G192">
            <v>0</v>
          </cell>
          <cell r="H192">
            <v>0</v>
          </cell>
          <cell r="I192">
            <v>695</v>
          </cell>
          <cell r="J192">
            <v>0</v>
          </cell>
          <cell r="K192">
            <v>200</v>
          </cell>
          <cell r="L192">
            <v>117</v>
          </cell>
          <cell r="M192">
            <v>200</v>
          </cell>
          <cell r="N192">
            <v>0</v>
          </cell>
          <cell r="O192">
            <v>812</v>
          </cell>
        </row>
        <row r="193">
          <cell r="A193" t="str">
            <v>Management Seminars</v>
          </cell>
          <cell r="B193">
            <v>815</v>
          </cell>
          <cell r="D193">
            <v>125</v>
          </cell>
          <cell r="E193">
            <v>2200</v>
          </cell>
          <cell r="F193">
            <v>21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420.16666666666669</v>
          </cell>
          <cell r="L193">
            <v>0</v>
          </cell>
          <cell r="M193">
            <v>55</v>
          </cell>
          <cell r="N193">
            <v>0</v>
          </cell>
          <cell r="O193">
            <v>2594</v>
          </cell>
        </row>
        <row r="194">
          <cell r="A194" t="str">
            <v>Donations</v>
          </cell>
          <cell r="B194">
            <v>81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00</v>
          </cell>
          <cell r="L194">
            <v>0</v>
          </cell>
          <cell r="M194">
            <v>100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1829</v>
          </cell>
          <cell r="D197">
            <v>238</v>
          </cell>
          <cell r="E197">
            <v>2144</v>
          </cell>
          <cell r="F197">
            <v>486</v>
          </cell>
          <cell r="G197">
            <v>409</v>
          </cell>
          <cell r="H197">
            <v>51</v>
          </cell>
          <cell r="I197">
            <v>855</v>
          </cell>
          <cell r="J197">
            <v>1102</v>
          </cell>
          <cell r="K197">
            <v>69</v>
          </cell>
          <cell r="L197">
            <v>0</v>
          </cell>
          <cell r="M197">
            <v>95</v>
          </cell>
          <cell r="N197">
            <v>83</v>
          </cell>
          <cell r="O197">
            <v>7361</v>
          </cell>
        </row>
        <row r="198">
          <cell r="A198" t="str">
            <v>Meals</v>
          </cell>
          <cell r="B198">
            <v>820</v>
          </cell>
          <cell r="D198">
            <v>168</v>
          </cell>
          <cell r="E198">
            <v>852</v>
          </cell>
          <cell r="F198">
            <v>609</v>
          </cell>
          <cell r="G198">
            <v>0</v>
          </cell>
          <cell r="H198">
            <v>0</v>
          </cell>
          <cell r="I198">
            <v>712</v>
          </cell>
          <cell r="J198">
            <v>803</v>
          </cell>
          <cell r="K198">
            <v>398</v>
          </cell>
          <cell r="L198">
            <v>0</v>
          </cell>
          <cell r="M198">
            <v>201</v>
          </cell>
          <cell r="N198">
            <v>254</v>
          </cell>
          <cell r="O198">
            <v>3997</v>
          </cell>
        </row>
        <row r="199">
          <cell r="A199" t="str">
            <v>Automobile</v>
          </cell>
          <cell r="B199">
            <v>821</v>
          </cell>
          <cell r="C199">
            <v>55</v>
          </cell>
          <cell r="D199">
            <v>83</v>
          </cell>
          <cell r="E199">
            <v>183</v>
          </cell>
          <cell r="F199">
            <v>282</v>
          </cell>
          <cell r="G199">
            <v>430</v>
          </cell>
          <cell r="H199">
            <v>130</v>
          </cell>
          <cell r="I199">
            <v>196</v>
          </cell>
          <cell r="J199">
            <v>439</v>
          </cell>
          <cell r="K199">
            <v>86</v>
          </cell>
          <cell r="L199">
            <v>0</v>
          </cell>
          <cell r="M199">
            <v>944</v>
          </cell>
          <cell r="N199">
            <v>183</v>
          </cell>
          <cell r="O199">
            <v>3011</v>
          </cell>
        </row>
        <row r="200">
          <cell r="A200" t="str">
            <v>Staff Expenses</v>
          </cell>
          <cell r="B200">
            <v>823</v>
          </cell>
          <cell r="D200">
            <v>701</v>
          </cell>
          <cell r="F200">
            <v>500</v>
          </cell>
          <cell r="G200">
            <v>724</v>
          </cell>
          <cell r="H200">
            <v>78</v>
          </cell>
          <cell r="I200">
            <v>167</v>
          </cell>
          <cell r="J200">
            <v>-78</v>
          </cell>
          <cell r="K200">
            <v>392</v>
          </cell>
          <cell r="L200">
            <v>62</v>
          </cell>
          <cell r="M200">
            <v>516</v>
          </cell>
          <cell r="N200">
            <v>1688</v>
          </cell>
          <cell r="O200">
            <v>4750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00</v>
          </cell>
          <cell r="L204">
            <v>0</v>
          </cell>
          <cell r="M204">
            <v>2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4</v>
          </cell>
          <cell r="D207">
            <v>520</v>
          </cell>
          <cell r="E207">
            <v>808</v>
          </cell>
          <cell r="F207">
            <v>113</v>
          </cell>
          <cell r="G207">
            <v>14542</v>
          </cell>
          <cell r="H207">
            <v>379</v>
          </cell>
          <cell r="I207">
            <v>1339</v>
          </cell>
          <cell r="J207">
            <v>920</v>
          </cell>
          <cell r="K207">
            <v>14813</v>
          </cell>
          <cell r="L207">
            <v>77</v>
          </cell>
          <cell r="M207">
            <v>7645</v>
          </cell>
          <cell r="N207">
            <v>277</v>
          </cell>
          <cell r="O207">
            <v>41457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40850</v>
          </cell>
          <cell r="D216">
            <v>40592</v>
          </cell>
          <cell r="E216">
            <v>42484</v>
          </cell>
          <cell r="F216">
            <v>39596</v>
          </cell>
          <cell r="G216">
            <v>39198</v>
          </cell>
          <cell r="H216">
            <v>38907</v>
          </cell>
          <cell r="I216">
            <v>68609</v>
          </cell>
          <cell r="J216">
            <v>79844</v>
          </cell>
          <cell r="K216">
            <v>64055</v>
          </cell>
          <cell r="L216">
            <v>62247</v>
          </cell>
          <cell r="M216">
            <v>69884</v>
          </cell>
          <cell r="N216">
            <v>68281</v>
          </cell>
          <cell r="O216">
            <v>654547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50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5493</v>
          </cell>
          <cell r="D219">
            <v>5493</v>
          </cell>
          <cell r="E219">
            <v>5493</v>
          </cell>
          <cell r="F219">
            <v>5493</v>
          </cell>
          <cell r="G219">
            <v>5493</v>
          </cell>
          <cell r="H219">
            <v>0</v>
          </cell>
          <cell r="I219">
            <v>5493</v>
          </cell>
          <cell r="J219">
            <v>5493</v>
          </cell>
          <cell r="K219">
            <v>5493</v>
          </cell>
          <cell r="L219">
            <v>5493</v>
          </cell>
          <cell r="M219">
            <v>5493</v>
          </cell>
          <cell r="N219">
            <v>5493</v>
          </cell>
          <cell r="O219">
            <v>60423</v>
          </cell>
        </row>
        <row r="220">
          <cell r="A220" t="str">
            <v>Benefits - Salaries</v>
          </cell>
          <cell r="B220">
            <v>860</v>
          </cell>
          <cell r="C220">
            <v>4839</v>
          </cell>
          <cell r="D220">
            <v>4609</v>
          </cell>
          <cell r="E220">
            <v>7442</v>
          </cell>
          <cell r="F220">
            <v>3828</v>
          </cell>
          <cell r="G220">
            <v>2884</v>
          </cell>
          <cell r="H220">
            <v>2043</v>
          </cell>
          <cell r="I220">
            <v>4661</v>
          </cell>
          <cell r="J220">
            <v>6848</v>
          </cell>
          <cell r="K220">
            <v>4550</v>
          </cell>
          <cell r="L220">
            <v>7168</v>
          </cell>
          <cell r="M220">
            <v>10915</v>
          </cell>
          <cell r="N220">
            <v>7746</v>
          </cell>
          <cell r="O220">
            <v>67533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C233">
            <v>60111</v>
          </cell>
          <cell r="D233">
            <v>64068</v>
          </cell>
          <cell r="E233">
            <v>75000</v>
          </cell>
          <cell r="F233">
            <v>6894</v>
          </cell>
          <cell r="G233">
            <v>50000</v>
          </cell>
          <cell r="H233">
            <v>39197</v>
          </cell>
          <cell r="I233">
            <v>133129</v>
          </cell>
          <cell r="J233">
            <v>89137</v>
          </cell>
          <cell r="K233">
            <v>59430</v>
          </cell>
          <cell r="L233">
            <v>27462</v>
          </cell>
          <cell r="M233">
            <v>76567</v>
          </cell>
          <cell r="N233">
            <v>56959</v>
          </cell>
          <cell r="O233">
            <v>737954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120000</v>
          </cell>
          <cell r="D246">
            <v>150000</v>
          </cell>
          <cell r="E246">
            <v>-190000</v>
          </cell>
          <cell r="F246">
            <v>100000</v>
          </cell>
          <cell r="G246">
            <v>175000</v>
          </cell>
          <cell r="H246">
            <v>600000</v>
          </cell>
          <cell r="I246">
            <v>-955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248626</v>
          </cell>
          <cell r="D248">
            <v>269978</v>
          </cell>
          <cell r="E248">
            <v>-40997</v>
          </cell>
          <cell r="F248">
            <v>159388</v>
          </cell>
          <cell r="G248">
            <v>297936</v>
          </cell>
          <cell r="H248">
            <v>686448</v>
          </cell>
          <cell r="I248">
            <v>-737195</v>
          </cell>
          <cell r="J248">
            <v>193206</v>
          </cell>
          <cell r="K248">
            <v>160563</v>
          </cell>
          <cell r="L248">
            <v>153604</v>
          </cell>
          <cell r="M248">
            <v>200436</v>
          </cell>
          <cell r="N248">
            <v>227514</v>
          </cell>
          <cell r="O248">
            <v>1819507</v>
          </cell>
        </row>
        <row r="250">
          <cell r="A250" t="str">
            <v>Total Expenses</v>
          </cell>
          <cell r="C250">
            <v>355469</v>
          </cell>
          <cell r="D250">
            <v>763743</v>
          </cell>
          <cell r="E250">
            <v>664178</v>
          </cell>
          <cell r="F250">
            <v>606139</v>
          </cell>
          <cell r="G250">
            <v>608948</v>
          </cell>
          <cell r="H250">
            <v>570765</v>
          </cell>
          <cell r="I250">
            <v>599242</v>
          </cell>
          <cell r="J250">
            <v>1572343</v>
          </cell>
          <cell r="K250">
            <v>1265369</v>
          </cell>
          <cell r="L250">
            <v>422191</v>
          </cell>
          <cell r="M250">
            <v>664716</v>
          </cell>
          <cell r="N250">
            <v>626966</v>
          </cell>
          <cell r="O250">
            <v>8720069</v>
          </cell>
        </row>
        <row r="265">
          <cell r="A265" t="str">
            <v>Department #</v>
          </cell>
          <cell r="B265">
            <v>829</v>
          </cell>
        </row>
        <row r="266">
          <cell r="A266" t="str">
            <v>Department Name</v>
          </cell>
          <cell r="B266" t="str">
            <v>Marketing - Online</v>
          </cell>
        </row>
        <row r="270">
          <cell r="A270" t="str">
            <v>Description</v>
          </cell>
          <cell r="B270" t="str">
            <v>Acct No.</v>
          </cell>
          <cell r="C270">
            <v>37712</v>
          </cell>
          <cell r="D270">
            <v>37742</v>
          </cell>
          <cell r="E270">
            <v>37773</v>
          </cell>
          <cell r="F270">
            <v>37803</v>
          </cell>
          <cell r="G270">
            <v>37834</v>
          </cell>
          <cell r="H270">
            <v>37865</v>
          </cell>
          <cell r="I270">
            <v>37895</v>
          </cell>
          <cell r="J270">
            <v>37926</v>
          </cell>
          <cell r="K270">
            <v>37956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G292">
            <v>973</v>
          </cell>
          <cell r="M292">
            <v>751</v>
          </cell>
          <cell r="N292">
            <v>-1</v>
          </cell>
          <cell r="O292">
            <v>1723</v>
          </cell>
        </row>
        <row r="293">
          <cell r="A293" t="str">
            <v>Advertising</v>
          </cell>
          <cell r="B293">
            <v>720</v>
          </cell>
          <cell r="C293">
            <v>14029</v>
          </cell>
          <cell r="D293">
            <v>-18819</v>
          </cell>
          <cell r="E293">
            <v>15943</v>
          </cell>
          <cell r="F293">
            <v>46426</v>
          </cell>
          <cell r="G293">
            <v>32422</v>
          </cell>
          <cell r="H293">
            <v>-73286</v>
          </cell>
          <cell r="I293">
            <v>35431</v>
          </cell>
          <cell r="J293">
            <v>128618</v>
          </cell>
          <cell r="K293">
            <v>446496</v>
          </cell>
          <cell r="L293">
            <v>1503</v>
          </cell>
          <cell r="M293">
            <v>2138</v>
          </cell>
          <cell r="N293">
            <v>83519</v>
          </cell>
          <cell r="O293">
            <v>714420</v>
          </cell>
        </row>
        <row r="294">
          <cell r="A294" t="str">
            <v>Signage</v>
          </cell>
          <cell r="B294">
            <v>721</v>
          </cell>
          <cell r="C294">
            <v>30000</v>
          </cell>
          <cell r="D294">
            <v>432</v>
          </cell>
          <cell r="E294">
            <v>21331</v>
          </cell>
          <cell r="F294">
            <v>53</v>
          </cell>
          <cell r="G294">
            <v>0</v>
          </cell>
          <cell r="H294">
            <v>714</v>
          </cell>
          <cell r="I294">
            <v>0</v>
          </cell>
          <cell r="J294">
            <v>16603</v>
          </cell>
          <cell r="K294">
            <v>136474</v>
          </cell>
          <cell r="L294">
            <v>-134599</v>
          </cell>
          <cell r="M294">
            <v>6380</v>
          </cell>
          <cell r="N294">
            <v>-30209</v>
          </cell>
          <cell r="O294">
            <v>47179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I297">
            <v>4034</v>
          </cell>
          <cell r="N297">
            <v>-403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Email Marketing</v>
          </cell>
          <cell r="B300">
            <v>727</v>
          </cell>
          <cell r="E300">
            <v>38441</v>
          </cell>
          <cell r="G300">
            <v>14776</v>
          </cell>
          <cell r="H300">
            <v>5000</v>
          </cell>
          <cell r="I300">
            <v>11566</v>
          </cell>
          <cell r="J300">
            <v>16192</v>
          </cell>
          <cell r="K300">
            <v>96531</v>
          </cell>
          <cell r="L300">
            <v>-80706</v>
          </cell>
          <cell r="M300">
            <v>15384</v>
          </cell>
          <cell r="N300">
            <v>3845</v>
          </cell>
          <cell r="O300">
            <v>121029</v>
          </cell>
        </row>
        <row r="301">
          <cell r="A301" t="str">
            <v>Partnership</v>
          </cell>
          <cell r="B301">
            <v>728</v>
          </cell>
          <cell r="D301">
            <v>38</v>
          </cell>
          <cell r="E301">
            <v>11840</v>
          </cell>
          <cell r="G301">
            <v>1066</v>
          </cell>
          <cell r="H301">
            <v>18172</v>
          </cell>
          <cell r="I301">
            <v>-294</v>
          </cell>
          <cell r="J301">
            <v>17400</v>
          </cell>
          <cell r="K301">
            <v>98128</v>
          </cell>
          <cell r="L301">
            <v>600</v>
          </cell>
          <cell r="M301">
            <v>28894</v>
          </cell>
          <cell r="N301">
            <v>4315</v>
          </cell>
          <cell r="O301">
            <v>180159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Online Marketing</v>
          </cell>
          <cell r="B303">
            <v>733</v>
          </cell>
          <cell r="D303">
            <v>2155</v>
          </cell>
          <cell r="E303">
            <v>11283</v>
          </cell>
          <cell r="G303">
            <v>15800</v>
          </cell>
          <cell r="H303">
            <v>16199</v>
          </cell>
          <cell r="I303">
            <v>17399</v>
          </cell>
          <cell r="J303">
            <v>0</v>
          </cell>
          <cell r="K303">
            <v>81020</v>
          </cell>
          <cell r="L303">
            <v>-33206</v>
          </cell>
          <cell r="M303">
            <v>14458</v>
          </cell>
          <cell r="N303">
            <v>20615</v>
          </cell>
          <cell r="O303">
            <v>145723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44029</v>
          </cell>
          <cell r="D308">
            <v>-16194</v>
          </cell>
          <cell r="E308">
            <v>98838</v>
          </cell>
          <cell r="F308">
            <v>46479</v>
          </cell>
          <cell r="G308">
            <v>65037</v>
          </cell>
          <cell r="H308">
            <v>-33201</v>
          </cell>
          <cell r="I308">
            <v>68136</v>
          </cell>
          <cell r="J308">
            <v>178813</v>
          </cell>
          <cell r="K308">
            <v>858649</v>
          </cell>
          <cell r="L308">
            <v>-246408</v>
          </cell>
          <cell r="M308">
            <v>68005</v>
          </cell>
          <cell r="N308">
            <v>78050</v>
          </cell>
          <cell r="O308">
            <v>1210233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I312">
            <v>14</v>
          </cell>
          <cell r="M312">
            <v>35</v>
          </cell>
          <cell r="N312">
            <v>0</v>
          </cell>
          <cell r="O312">
            <v>49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N314">
            <v>0</v>
          </cell>
          <cell r="O314">
            <v>0</v>
          </cell>
        </row>
        <row r="315">
          <cell r="A315" t="str">
            <v>Leasing Charges</v>
          </cell>
          <cell r="B315">
            <v>804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N316">
            <v>0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N317">
            <v>0</v>
          </cell>
          <cell r="O317">
            <v>0</v>
          </cell>
        </row>
        <row r="318">
          <cell r="A318" t="str">
            <v>Telephone Cellular</v>
          </cell>
          <cell r="B318">
            <v>807</v>
          </cell>
          <cell r="N318">
            <v>0</v>
          </cell>
          <cell r="O318">
            <v>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N322">
            <v>0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N324">
            <v>0</v>
          </cell>
          <cell r="O324">
            <v>0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N329">
            <v>0</v>
          </cell>
          <cell r="O329">
            <v>0</v>
          </cell>
        </row>
        <row r="330">
          <cell r="A330" t="str">
            <v>Meals</v>
          </cell>
          <cell r="B330">
            <v>820</v>
          </cell>
          <cell r="N330">
            <v>0</v>
          </cell>
          <cell r="O330">
            <v>0</v>
          </cell>
        </row>
        <row r="331">
          <cell r="A331" t="str">
            <v>Automobile</v>
          </cell>
          <cell r="B331">
            <v>821</v>
          </cell>
          <cell r="E331">
            <v>17</v>
          </cell>
          <cell r="H331">
            <v>77</v>
          </cell>
          <cell r="K331">
            <v>59</v>
          </cell>
          <cell r="N331">
            <v>1</v>
          </cell>
          <cell r="O331">
            <v>154</v>
          </cell>
        </row>
        <row r="332">
          <cell r="A332" t="str">
            <v>Staff Expenses</v>
          </cell>
          <cell r="B332">
            <v>823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C337">
            <v>0</v>
          </cell>
          <cell r="D337">
            <v>0</v>
          </cell>
          <cell r="E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N338">
            <v>0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M339">
            <v>499</v>
          </cell>
          <cell r="N339">
            <v>0</v>
          </cell>
          <cell r="O339">
            <v>499</v>
          </cell>
        </row>
        <row r="340">
          <cell r="A340" t="str">
            <v>Computer Supplies</v>
          </cell>
          <cell r="B340">
            <v>831</v>
          </cell>
          <cell r="N340">
            <v>0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10167</v>
          </cell>
          <cell r="D348">
            <v>10167</v>
          </cell>
          <cell r="E348">
            <v>8285</v>
          </cell>
          <cell r="F348">
            <v>14959</v>
          </cell>
          <cell r="G348">
            <v>14190</v>
          </cell>
          <cell r="H348">
            <v>14315</v>
          </cell>
          <cell r="I348">
            <v>14190</v>
          </cell>
          <cell r="J348">
            <v>14190</v>
          </cell>
          <cell r="K348">
            <v>14315</v>
          </cell>
          <cell r="L348">
            <v>13767</v>
          </cell>
          <cell r="M348">
            <v>10856</v>
          </cell>
          <cell r="N348">
            <v>9373</v>
          </cell>
          <cell r="O348">
            <v>148774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941.75</v>
          </cell>
          <cell r="N351">
            <v>0</v>
          </cell>
          <cell r="O351">
            <v>0</v>
          </cell>
        </row>
        <row r="352">
          <cell r="A352" t="str">
            <v>Benefits - Salaries</v>
          </cell>
          <cell r="B352">
            <v>860</v>
          </cell>
          <cell r="C352">
            <v>1172</v>
          </cell>
          <cell r="D352">
            <v>1143</v>
          </cell>
          <cell r="E352">
            <v>817</v>
          </cell>
          <cell r="F352">
            <v>1032</v>
          </cell>
          <cell r="G352">
            <v>964</v>
          </cell>
          <cell r="H352">
            <v>971</v>
          </cell>
          <cell r="I352">
            <v>964</v>
          </cell>
          <cell r="J352">
            <v>964</v>
          </cell>
          <cell r="K352">
            <v>971</v>
          </cell>
          <cell r="L352">
            <v>1511</v>
          </cell>
          <cell r="M352">
            <v>1230</v>
          </cell>
          <cell r="N352">
            <v>1090</v>
          </cell>
          <cell r="O352">
            <v>12829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H365">
            <v>-75000</v>
          </cell>
          <cell r="N365">
            <v>75000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N366">
            <v>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C378">
            <v>40000</v>
          </cell>
          <cell r="D378">
            <v>105000</v>
          </cell>
          <cell r="E378">
            <v>-25000</v>
          </cell>
          <cell r="F378">
            <v>20000</v>
          </cell>
          <cell r="G378">
            <v>20000</v>
          </cell>
          <cell r="H378">
            <v>175000</v>
          </cell>
          <cell r="I378">
            <v>-80000</v>
          </cell>
          <cell r="J378">
            <v>-90000</v>
          </cell>
          <cell r="K378">
            <v>-90000</v>
          </cell>
          <cell r="N378">
            <v>-75000</v>
          </cell>
          <cell r="O378">
            <v>0</v>
          </cell>
        </row>
        <row r="380">
          <cell r="A380" t="str">
            <v>Total Admin Expenses</v>
          </cell>
          <cell r="C380">
            <v>51339</v>
          </cell>
          <cell r="D380">
            <v>116310</v>
          </cell>
          <cell r="E380">
            <v>-15881</v>
          </cell>
          <cell r="F380">
            <v>35991</v>
          </cell>
          <cell r="G380">
            <v>35154</v>
          </cell>
          <cell r="H380">
            <v>115363</v>
          </cell>
          <cell r="I380">
            <v>-64832</v>
          </cell>
          <cell r="J380">
            <v>-74846</v>
          </cell>
          <cell r="K380">
            <v>-74655</v>
          </cell>
          <cell r="L380">
            <v>15278</v>
          </cell>
          <cell r="M380">
            <v>12620</v>
          </cell>
          <cell r="N380">
            <v>10464</v>
          </cell>
          <cell r="O380">
            <v>162305</v>
          </cell>
        </row>
        <row r="382">
          <cell r="A382" t="str">
            <v>Total Expenses</v>
          </cell>
          <cell r="C382">
            <v>95368</v>
          </cell>
          <cell r="D382">
            <v>100116</v>
          </cell>
          <cell r="E382">
            <v>82957</v>
          </cell>
          <cell r="F382">
            <v>82470</v>
          </cell>
          <cell r="G382">
            <v>100191</v>
          </cell>
          <cell r="H382">
            <v>82162</v>
          </cell>
          <cell r="I382">
            <v>3304</v>
          </cell>
          <cell r="J382">
            <v>103967</v>
          </cell>
          <cell r="K382">
            <v>783994</v>
          </cell>
          <cell r="L382">
            <v>-231130</v>
          </cell>
          <cell r="M382">
            <v>80625</v>
          </cell>
          <cell r="N382">
            <v>88514</v>
          </cell>
          <cell r="O382">
            <v>1372538</v>
          </cell>
        </row>
      </sheetData>
      <sheetData sheetId="13" refreshError="1">
        <row r="133">
          <cell r="A133" t="str">
            <v>Department #</v>
          </cell>
          <cell r="B133">
            <v>843</v>
          </cell>
        </row>
        <row r="134">
          <cell r="A134" t="str">
            <v>Department Name</v>
          </cell>
          <cell r="B134" t="str">
            <v>IS - Core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N162">
            <v>0</v>
          </cell>
          <cell r="O162">
            <v>0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301</v>
          </cell>
          <cell r="D180">
            <v>-249</v>
          </cell>
          <cell r="E180">
            <v>1984</v>
          </cell>
          <cell r="F180">
            <v>533</v>
          </cell>
          <cell r="G180">
            <v>220</v>
          </cell>
          <cell r="H180">
            <v>3552</v>
          </cell>
          <cell r="I180">
            <v>698</v>
          </cell>
          <cell r="J180">
            <v>228</v>
          </cell>
          <cell r="K180">
            <v>4669</v>
          </cell>
          <cell r="L180">
            <v>1769</v>
          </cell>
          <cell r="M180">
            <v>440</v>
          </cell>
          <cell r="N180">
            <v>2453</v>
          </cell>
          <cell r="O180">
            <v>16598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66768</v>
          </cell>
          <cell r="D182">
            <v>45569</v>
          </cell>
          <cell r="E182">
            <v>-13400</v>
          </cell>
          <cell r="F182">
            <v>54828</v>
          </cell>
          <cell r="G182">
            <v>69289</v>
          </cell>
          <cell r="H182">
            <v>230082</v>
          </cell>
          <cell r="I182">
            <v>74055</v>
          </cell>
          <cell r="J182">
            <v>32599</v>
          </cell>
          <cell r="K182">
            <v>95484</v>
          </cell>
          <cell r="L182">
            <v>139971</v>
          </cell>
          <cell r="M182">
            <v>61021</v>
          </cell>
          <cell r="N182">
            <v>198776</v>
          </cell>
          <cell r="O182">
            <v>1055042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C184">
            <v>31421</v>
          </cell>
          <cell r="D184">
            <v>36843</v>
          </cell>
          <cell r="E184">
            <v>26672</v>
          </cell>
          <cell r="F184">
            <v>27616</v>
          </cell>
          <cell r="G184">
            <v>-637</v>
          </cell>
          <cell r="H184">
            <v>87483</v>
          </cell>
          <cell r="I184">
            <v>28367</v>
          </cell>
          <cell r="J184">
            <v>28814</v>
          </cell>
          <cell r="K184">
            <v>25648</v>
          </cell>
          <cell r="L184">
            <v>16982</v>
          </cell>
          <cell r="M184">
            <v>1553.927328</v>
          </cell>
          <cell r="N184">
            <v>-31758</v>
          </cell>
          <cell r="O184">
            <v>277451</v>
          </cell>
        </row>
        <row r="185">
          <cell r="A185" t="str">
            <v>Sundries</v>
          </cell>
          <cell r="B185">
            <v>806</v>
          </cell>
          <cell r="F185">
            <v>21</v>
          </cell>
          <cell r="G185">
            <v>0</v>
          </cell>
          <cell r="H185">
            <v>118</v>
          </cell>
          <cell r="I185">
            <v>0</v>
          </cell>
          <cell r="J185">
            <v>18</v>
          </cell>
          <cell r="K185">
            <v>80</v>
          </cell>
          <cell r="L185">
            <v>150</v>
          </cell>
          <cell r="M185">
            <v>7577</v>
          </cell>
          <cell r="N185">
            <v>-7432</v>
          </cell>
          <cell r="O185">
            <v>382</v>
          </cell>
        </row>
        <row r="186">
          <cell r="A186" t="str">
            <v>Telephone Cellular</v>
          </cell>
          <cell r="B186">
            <v>807</v>
          </cell>
          <cell r="C186">
            <v>1519</v>
          </cell>
          <cell r="D186">
            <v>2500</v>
          </cell>
          <cell r="E186">
            <v>1075</v>
          </cell>
          <cell r="F186">
            <v>4216</v>
          </cell>
          <cell r="G186">
            <v>3538</v>
          </cell>
          <cell r="H186">
            <v>3071</v>
          </cell>
          <cell r="I186">
            <v>1542</v>
          </cell>
          <cell r="J186">
            <v>722</v>
          </cell>
          <cell r="K186">
            <v>2771</v>
          </cell>
          <cell r="L186">
            <v>11</v>
          </cell>
          <cell r="M186">
            <v>10</v>
          </cell>
          <cell r="N186">
            <v>16505</v>
          </cell>
          <cell r="O186">
            <v>37480</v>
          </cell>
        </row>
        <row r="187">
          <cell r="A187" t="str">
            <v>Research &amp; Development</v>
          </cell>
          <cell r="B187">
            <v>808</v>
          </cell>
          <cell r="D187">
            <v>1296</v>
          </cell>
          <cell r="N187">
            <v>1696</v>
          </cell>
          <cell r="O187">
            <v>2992</v>
          </cell>
        </row>
        <row r="188">
          <cell r="A188" t="str">
            <v>Security General</v>
          </cell>
          <cell r="B188">
            <v>809</v>
          </cell>
          <cell r="L188">
            <v>2212</v>
          </cell>
          <cell r="M188">
            <v>2504</v>
          </cell>
          <cell r="N188">
            <v>1716</v>
          </cell>
          <cell r="O188">
            <v>6432</v>
          </cell>
        </row>
        <row r="189">
          <cell r="A189" t="str">
            <v>Repairs &amp; Maintenance - Equip</v>
          </cell>
          <cell r="B189">
            <v>810</v>
          </cell>
          <cell r="C189">
            <v>808</v>
          </cell>
          <cell r="D189">
            <v>514</v>
          </cell>
          <cell r="F189">
            <v>913</v>
          </cell>
          <cell r="H189">
            <v>698</v>
          </cell>
          <cell r="L189">
            <v>12</v>
          </cell>
          <cell r="M189">
            <v>1753</v>
          </cell>
          <cell r="N189">
            <v>-4698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C190">
            <v>44399</v>
          </cell>
          <cell r="D190">
            <v>108605</v>
          </cell>
          <cell r="E190">
            <v>100232</v>
          </cell>
          <cell r="F190">
            <v>68985</v>
          </cell>
          <cell r="G190">
            <v>39533</v>
          </cell>
          <cell r="H190">
            <v>61028</v>
          </cell>
          <cell r="I190">
            <v>27749</v>
          </cell>
          <cell r="J190">
            <v>-1876</v>
          </cell>
          <cell r="K190">
            <v>134174</v>
          </cell>
          <cell r="L190">
            <v>46298</v>
          </cell>
          <cell r="M190">
            <v>-110562</v>
          </cell>
          <cell r="N190">
            <v>102752</v>
          </cell>
          <cell r="O190">
            <v>621317</v>
          </cell>
        </row>
        <row r="191">
          <cell r="A191" t="str">
            <v>Memberships</v>
          </cell>
          <cell r="B191">
            <v>812</v>
          </cell>
          <cell r="H191">
            <v>0</v>
          </cell>
          <cell r="J191">
            <v>35</v>
          </cell>
          <cell r="K191">
            <v>500</v>
          </cell>
          <cell r="N191">
            <v>0</v>
          </cell>
          <cell r="O191">
            <v>35</v>
          </cell>
        </row>
        <row r="192">
          <cell r="A192" t="str">
            <v>Subscriptions</v>
          </cell>
          <cell r="B192">
            <v>814</v>
          </cell>
          <cell r="D192">
            <v>328</v>
          </cell>
          <cell r="F192">
            <v>215</v>
          </cell>
          <cell r="G192">
            <v>0</v>
          </cell>
          <cell r="H192">
            <v>86</v>
          </cell>
          <cell r="I192">
            <v>0</v>
          </cell>
          <cell r="J192">
            <v>0</v>
          </cell>
          <cell r="K192">
            <v>299</v>
          </cell>
          <cell r="L192">
            <v>0</v>
          </cell>
          <cell r="M192">
            <v>609</v>
          </cell>
          <cell r="N192">
            <v>-1</v>
          </cell>
          <cell r="O192">
            <v>1536</v>
          </cell>
        </row>
        <row r="193">
          <cell r="A193" t="str">
            <v>Management Seminars</v>
          </cell>
          <cell r="B193">
            <v>815</v>
          </cell>
          <cell r="D193">
            <v>40</v>
          </cell>
          <cell r="H193">
            <v>0</v>
          </cell>
          <cell r="L193">
            <v>2000</v>
          </cell>
          <cell r="N193">
            <v>0</v>
          </cell>
          <cell r="O193">
            <v>40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D197">
            <v>7</v>
          </cell>
          <cell r="E197">
            <v>212</v>
          </cell>
          <cell r="F197">
            <v>1593</v>
          </cell>
          <cell r="G197">
            <v>0</v>
          </cell>
          <cell r="H197">
            <v>440</v>
          </cell>
          <cell r="I197">
            <v>955</v>
          </cell>
          <cell r="J197">
            <v>3075</v>
          </cell>
          <cell r="K197">
            <v>617</v>
          </cell>
          <cell r="L197">
            <v>2803</v>
          </cell>
          <cell r="M197">
            <v>5682</v>
          </cell>
          <cell r="N197">
            <v>6983</v>
          </cell>
          <cell r="O197">
            <v>22367</v>
          </cell>
        </row>
        <row r="198">
          <cell r="A198" t="str">
            <v>Meals</v>
          </cell>
          <cell r="B198">
            <v>820</v>
          </cell>
          <cell r="D198">
            <v>2393</v>
          </cell>
          <cell r="E198">
            <v>764</v>
          </cell>
          <cell r="F198">
            <v>421</v>
          </cell>
          <cell r="G198">
            <v>208</v>
          </cell>
          <cell r="H198">
            <v>556</v>
          </cell>
          <cell r="I198">
            <v>386</v>
          </cell>
          <cell r="J198">
            <v>1583</v>
          </cell>
          <cell r="K198">
            <v>2169</v>
          </cell>
          <cell r="L198">
            <v>620</v>
          </cell>
          <cell r="M198">
            <v>1822</v>
          </cell>
          <cell r="N198">
            <v>2207</v>
          </cell>
          <cell r="O198">
            <v>13129</v>
          </cell>
        </row>
        <row r="199">
          <cell r="A199" t="str">
            <v>Automobile</v>
          </cell>
          <cell r="B199">
            <v>821</v>
          </cell>
          <cell r="C199">
            <v>24</v>
          </cell>
          <cell r="D199">
            <v>305</v>
          </cell>
          <cell r="E199">
            <v>381</v>
          </cell>
          <cell r="F199">
            <v>601</v>
          </cell>
          <cell r="G199">
            <v>428</v>
          </cell>
          <cell r="H199">
            <v>696</v>
          </cell>
          <cell r="I199">
            <v>408</v>
          </cell>
          <cell r="J199">
            <v>1039</v>
          </cell>
          <cell r="K199">
            <v>432</v>
          </cell>
          <cell r="L199">
            <v>750</v>
          </cell>
          <cell r="M199">
            <v>750</v>
          </cell>
          <cell r="N199">
            <v>2171</v>
          </cell>
          <cell r="O199">
            <v>6485</v>
          </cell>
        </row>
        <row r="200">
          <cell r="A200" t="str">
            <v>Staff Expenses</v>
          </cell>
          <cell r="B200">
            <v>823</v>
          </cell>
          <cell r="C200">
            <v>1506</v>
          </cell>
          <cell r="D200">
            <v>400</v>
          </cell>
          <cell r="E200">
            <v>300</v>
          </cell>
          <cell r="F200">
            <v>259</v>
          </cell>
          <cell r="G200">
            <v>103</v>
          </cell>
          <cell r="H200">
            <v>-72</v>
          </cell>
          <cell r="I200">
            <v>0</v>
          </cell>
          <cell r="J200">
            <v>386</v>
          </cell>
          <cell r="K200">
            <v>396</v>
          </cell>
          <cell r="L200">
            <v>510</v>
          </cell>
          <cell r="M200">
            <v>899</v>
          </cell>
          <cell r="N200">
            <v>-1160</v>
          </cell>
          <cell r="O200">
            <v>3527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C204">
            <v>2995</v>
          </cell>
          <cell r="E204">
            <v>9877</v>
          </cell>
          <cell r="F204">
            <v>525</v>
          </cell>
          <cell r="G204">
            <v>0</v>
          </cell>
          <cell r="H204">
            <v>0</v>
          </cell>
          <cell r="I204">
            <v>0</v>
          </cell>
          <cell r="J204">
            <v>4171</v>
          </cell>
          <cell r="K204">
            <v>1969</v>
          </cell>
          <cell r="L204">
            <v>1091</v>
          </cell>
          <cell r="M204">
            <v>30020</v>
          </cell>
          <cell r="N204">
            <v>34554</v>
          </cell>
          <cell r="O204">
            <v>85202</v>
          </cell>
        </row>
        <row r="205">
          <cell r="A205" t="str">
            <v>Recruitment</v>
          </cell>
          <cell r="B205">
            <v>828</v>
          </cell>
          <cell r="N205">
            <v>12240</v>
          </cell>
          <cell r="O205">
            <v>12240</v>
          </cell>
        </row>
        <row r="206">
          <cell r="A206" t="str">
            <v>Computer Software License</v>
          </cell>
          <cell r="B206">
            <v>829</v>
          </cell>
          <cell r="C206">
            <v>47668</v>
          </cell>
          <cell r="D206">
            <v>47668</v>
          </cell>
          <cell r="E206">
            <v>47668</v>
          </cell>
          <cell r="F206">
            <v>56180</v>
          </cell>
          <cell r="G206">
            <v>69794</v>
          </cell>
          <cell r="H206">
            <v>56691</v>
          </cell>
          <cell r="I206">
            <v>53791</v>
          </cell>
          <cell r="J206">
            <v>61876</v>
          </cell>
          <cell r="K206">
            <v>53390</v>
          </cell>
          <cell r="L206">
            <v>43366</v>
          </cell>
          <cell r="M206">
            <v>23879</v>
          </cell>
          <cell r="N206">
            <v>-52253</v>
          </cell>
          <cell r="O206">
            <v>509718</v>
          </cell>
        </row>
        <row r="207">
          <cell r="A207" t="str">
            <v>Stationary - Office</v>
          </cell>
          <cell r="B207">
            <v>830</v>
          </cell>
          <cell r="H207">
            <v>429</v>
          </cell>
          <cell r="I207">
            <v>139</v>
          </cell>
          <cell r="J207">
            <v>280</v>
          </cell>
          <cell r="K207">
            <v>36</v>
          </cell>
          <cell r="L207">
            <v>386</v>
          </cell>
          <cell r="M207">
            <v>141</v>
          </cell>
          <cell r="N207">
            <v>5536</v>
          </cell>
          <cell r="O207">
            <v>6947</v>
          </cell>
        </row>
        <row r="208">
          <cell r="A208" t="str">
            <v>Computer Supplies</v>
          </cell>
          <cell r="B208">
            <v>831</v>
          </cell>
          <cell r="C208">
            <v>11</v>
          </cell>
          <cell r="D208">
            <v>2460</v>
          </cell>
          <cell r="E208">
            <v>3141</v>
          </cell>
          <cell r="F208">
            <v>1003</v>
          </cell>
          <cell r="G208">
            <v>857</v>
          </cell>
          <cell r="H208">
            <v>229</v>
          </cell>
          <cell r="I208">
            <v>484</v>
          </cell>
          <cell r="J208">
            <v>1535</v>
          </cell>
          <cell r="K208">
            <v>5951</v>
          </cell>
          <cell r="L208">
            <v>147</v>
          </cell>
          <cell r="M208">
            <v>336</v>
          </cell>
          <cell r="N208">
            <v>-5092</v>
          </cell>
          <cell r="O208">
            <v>11062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295440</v>
          </cell>
          <cell r="D216">
            <v>292300</v>
          </cell>
          <cell r="E216">
            <v>297802</v>
          </cell>
          <cell r="F216">
            <v>317279</v>
          </cell>
          <cell r="G216">
            <v>312443</v>
          </cell>
          <cell r="H216">
            <v>345894</v>
          </cell>
          <cell r="I216">
            <v>338829</v>
          </cell>
          <cell r="J216">
            <v>349377</v>
          </cell>
          <cell r="K216">
            <v>359656</v>
          </cell>
          <cell r="L216">
            <v>348087</v>
          </cell>
          <cell r="M216">
            <v>385924</v>
          </cell>
          <cell r="N216">
            <v>439852</v>
          </cell>
          <cell r="O216">
            <v>4082883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21664</v>
          </cell>
          <cell r="D219">
            <v>21664</v>
          </cell>
          <cell r="E219">
            <v>21664</v>
          </cell>
          <cell r="F219">
            <v>21664</v>
          </cell>
          <cell r="G219">
            <v>21664</v>
          </cell>
          <cell r="H219">
            <v>0.40041666670003906</v>
          </cell>
          <cell r="I219">
            <v>21664.4004166667</v>
          </cell>
          <cell r="J219">
            <v>21664</v>
          </cell>
          <cell r="K219">
            <v>21664</v>
          </cell>
          <cell r="L219">
            <v>21664</v>
          </cell>
          <cell r="M219">
            <v>21664</v>
          </cell>
          <cell r="N219">
            <v>21663.1991666666</v>
          </cell>
          <cell r="O219">
            <v>238304</v>
          </cell>
        </row>
        <row r="220">
          <cell r="A220" t="str">
            <v>Benefits - Salaries</v>
          </cell>
          <cell r="B220">
            <v>860</v>
          </cell>
          <cell r="C220">
            <v>36740</v>
          </cell>
          <cell r="D220">
            <v>32214</v>
          </cell>
          <cell r="E220">
            <v>44208</v>
          </cell>
          <cell r="F220">
            <v>35734</v>
          </cell>
          <cell r="G220">
            <v>28005</v>
          </cell>
          <cell r="H220">
            <v>26450</v>
          </cell>
          <cell r="I220">
            <v>23169</v>
          </cell>
          <cell r="J220">
            <v>22201</v>
          </cell>
          <cell r="K220">
            <v>21470</v>
          </cell>
          <cell r="L220">
            <v>45586</v>
          </cell>
          <cell r="M220">
            <v>47527</v>
          </cell>
          <cell r="N220">
            <v>48391</v>
          </cell>
          <cell r="O220">
            <v>411695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E233">
            <v>12000</v>
          </cell>
          <cell r="F233">
            <v>-30642</v>
          </cell>
          <cell r="G233">
            <v>-26737</v>
          </cell>
          <cell r="H233">
            <v>5948</v>
          </cell>
          <cell r="I233">
            <v>-11381</v>
          </cell>
          <cell r="J233">
            <v>13451</v>
          </cell>
          <cell r="K233">
            <v>30617</v>
          </cell>
          <cell r="L233">
            <v>-16063</v>
          </cell>
          <cell r="M233">
            <v>7686</v>
          </cell>
          <cell r="N233">
            <v>-55995</v>
          </cell>
          <cell r="O233">
            <v>-71116</v>
          </cell>
        </row>
        <row r="234">
          <cell r="A234" t="str">
            <v>Consulting - Computer</v>
          </cell>
          <cell r="B234">
            <v>880</v>
          </cell>
          <cell r="C234">
            <v>126702</v>
          </cell>
          <cell r="D234">
            <v>178889</v>
          </cell>
          <cell r="E234">
            <v>160193</v>
          </cell>
          <cell r="F234">
            <v>141235</v>
          </cell>
          <cell r="G234">
            <v>170907</v>
          </cell>
          <cell r="H234">
            <v>199719</v>
          </cell>
          <cell r="I234">
            <v>155600</v>
          </cell>
          <cell r="J234">
            <v>190875</v>
          </cell>
          <cell r="K234">
            <v>214318</v>
          </cell>
          <cell r="L234">
            <v>166697</v>
          </cell>
          <cell r="M234">
            <v>-10316</v>
          </cell>
          <cell r="N234">
            <v>546174</v>
          </cell>
          <cell r="O234">
            <v>2240993</v>
          </cell>
        </row>
        <row r="235">
          <cell r="A235" t="str">
            <v>Depreciation - Office equipment</v>
          </cell>
          <cell r="B235">
            <v>881</v>
          </cell>
          <cell r="M235">
            <v>14</v>
          </cell>
          <cell r="N235">
            <v>0</v>
          </cell>
          <cell r="O235">
            <v>14</v>
          </cell>
        </row>
        <row r="236">
          <cell r="A236" t="str">
            <v>Depreciation - Computer</v>
          </cell>
          <cell r="B236">
            <v>882</v>
          </cell>
          <cell r="C236">
            <v>228042</v>
          </cell>
          <cell r="D236">
            <v>230000</v>
          </cell>
          <cell r="E236">
            <v>228769</v>
          </cell>
          <cell r="F236">
            <v>212210</v>
          </cell>
          <cell r="G236">
            <v>198519</v>
          </cell>
          <cell r="H236">
            <v>216603</v>
          </cell>
          <cell r="I236">
            <v>222371</v>
          </cell>
          <cell r="J236">
            <v>220952</v>
          </cell>
          <cell r="K236">
            <v>224688</v>
          </cell>
          <cell r="L236">
            <v>227092</v>
          </cell>
          <cell r="M236">
            <v>229423</v>
          </cell>
          <cell r="N236">
            <v>214733</v>
          </cell>
          <cell r="O236">
            <v>2653402</v>
          </cell>
        </row>
        <row r="237">
          <cell r="A237" t="str">
            <v>Depreciation - Office furniture</v>
          </cell>
          <cell r="B237">
            <v>883</v>
          </cell>
          <cell r="F237">
            <v>65</v>
          </cell>
          <cell r="G237">
            <v>65</v>
          </cell>
          <cell r="H237">
            <v>65</v>
          </cell>
          <cell r="I237">
            <v>65</v>
          </cell>
          <cell r="J237">
            <v>65</v>
          </cell>
          <cell r="K237">
            <v>65</v>
          </cell>
          <cell r="L237">
            <v>65</v>
          </cell>
          <cell r="M237">
            <v>-433</v>
          </cell>
          <cell r="N237">
            <v>147</v>
          </cell>
          <cell r="O237">
            <v>169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06008</v>
          </cell>
          <cell r="D248">
            <v>1003746</v>
          </cell>
          <cell r="E248">
            <v>943542</v>
          </cell>
          <cell r="F248">
            <v>915454</v>
          </cell>
          <cell r="G248">
            <v>888199</v>
          </cell>
          <cell r="H248">
            <v>1239766.4004166666</v>
          </cell>
          <cell r="I248">
            <v>938891.40041666664</v>
          </cell>
          <cell r="J248">
            <v>953070</v>
          </cell>
          <cell r="K248">
            <v>1200563</v>
          </cell>
          <cell r="L248">
            <v>1049306</v>
          </cell>
          <cell r="M248">
            <v>707620</v>
          </cell>
          <cell r="N248">
            <v>1500160.1991666667</v>
          </cell>
          <cell r="O248">
            <v>12246326</v>
          </cell>
        </row>
        <row r="250">
          <cell r="A250" t="str">
            <v>Total Expenses</v>
          </cell>
          <cell r="C250">
            <v>906008</v>
          </cell>
          <cell r="D250">
            <v>1003746</v>
          </cell>
          <cell r="E250">
            <v>943542</v>
          </cell>
          <cell r="F250">
            <v>915454</v>
          </cell>
          <cell r="G250">
            <v>888199</v>
          </cell>
          <cell r="H250">
            <v>1239766.4004166666</v>
          </cell>
          <cell r="I250">
            <v>938891.40041666664</v>
          </cell>
          <cell r="J250">
            <v>953070</v>
          </cell>
          <cell r="K250">
            <v>1200563</v>
          </cell>
          <cell r="L250">
            <v>1049306</v>
          </cell>
          <cell r="M250">
            <v>707620</v>
          </cell>
          <cell r="N250">
            <v>1500160.1991666667</v>
          </cell>
          <cell r="O250">
            <v>12246326</v>
          </cell>
        </row>
        <row r="265">
          <cell r="A265" t="str">
            <v>Department #</v>
          </cell>
          <cell r="B265">
            <v>842</v>
          </cell>
        </row>
        <row r="266">
          <cell r="A266" t="str">
            <v>Department Name</v>
          </cell>
          <cell r="B266" t="str">
            <v>IS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N292">
            <v>0</v>
          </cell>
          <cell r="O292">
            <v>0</v>
          </cell>
        </row>
        <row r="293">
          <cell r="A293" t="str">
            <v>Advertising</v>
          </cell>
          <cell r="B293">
            <v>720</v>
          </cell>
          <cell r="N293">
            <v>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N294">
            <v>0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N297">
            <v>0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N300">
            <v>0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N301">
            <v>0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N303">
            <v>0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C312">
            <v>1074</v>
          </cell>
          <cell r="D312">
            <v>703</v>
          </cell>
          <cell r="K312">
            <v>5</v>
          </cell>
          <cell r="M312">
            <v>23</v>
          </cell>
          <cell r="N312">
            <v>0</v>
          </cell>
          <cell r="O312">
            <v>1805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C314">
            <v>77014</v>
          </cell>
          <cell r="D314">
            <v>62521</v>
          </cell>
          <cell r="E314">
            <v>80628</v>
          </cell>
          <cell r="F314">
            <v>61093</v>
          </cell>
          <cell r="G314">
            <v>63897</v>
          </cell>
          <cell r="H314">
            <v>67625</v>
          </cell>
          <cell r="I314">
            <v>66965</v>
          </cell>
          <cell r="J314">
            <v>75110</v>
          </cell>
          <cell r="K314">
            <v>79658</v>
          </cell>
          <cell r="L314">
            <v>19375</v>
          </cell>
          <cell r="M314">
            <v>131351</v>
          </cell>
          <cell r="N314">
            <v>134892</v>
          </cell>
          <cell r="O314">
            <v>920129</v>
          </cell>
        </row>
        <row r="315">
          <cell r="A315" t="str">
            <v>Leasing Charges</v>
          </cell>
          <cell r="B315">
            <v>804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C316">
            <v>668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2800</v>
          </cell>
          <cell r="L316">
            <v>2800</v>
          </cell>
          <cell r="M316">
            <v>2800</v>
          </cell>
          <cell r="N316">
            <v>0</v>
          </cell>
          <cell r="O316">
            <v>6680</v>
          </cell>
        </row>
        <row r="317">
          <cell r="A317" t="str">
            <v>Sundries</v>
          </cell>
          <cell r="B317">
            <v>806</v>
          </cell>
          <cell r="G317">
            <v>43</v>
          </cell>
          <cell r="K317">
            <v>19</v>
          </cell>
          <cell r="L317">
            <v>614</v>
          </cell>
          <cell r="N317">
            <v>-1</v>
          </cell>
          <cell r="O317">
            <v>675</v>
          </cell>
        </row>
        <row r="318">
          <cell r="A318" t="str">
            <v>Telephone Cellular</v>
          </cell>
          <cell r="B318">
            <v>807</v>
          </cell>
          <cell r="C318">
            <v>803</v>
          </cell>
          <cell r="D318">
            <v>1661</v>
          </cell>
          <cell r="E318">
            <v>810</v>
          </cell>
          <cell r="F318">
            <v>1326</v>
          </cell>
          <cell r="G318">
            <v>288</v>
          </cell>
          <cell r="H318">
            <v>-481</v>
          </cell>
          <cell r="I318">
            <v>0</v>
          </cell>
          <cell r="J318">
            <v>0</v>
          </cell>
          <cell r="K318">
            <v>1828</v>
          </cell>
          <cell r="L318">
            <v>468</v>
          </cell>
          <cell r="M318">
            <v>1325</v>
          </cell>
          <cell r="N318">
            <v>3192</v>
          </cell>
          <cell r="O318">
            <v>1122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C322">
            <v>16831</v>
          </cell>
          <cell r="D322">
            <v>16831</v>
          </cell>
          <cell r="E322">
            <v>16831</v>
          </cell>
          <cell r="F322">
            <v>16831</v>
          </cell>
          <cell r="G322">
            <v>26073</v>
          </cell>
          <cell r="H322">
            <v>28058</v>
          </cell>
          <cell r="I322">
            <v>15853</v>
          </cell>
          <cell r="J322">
            <v>19933</v>
          </cell>
          <cell r="K322">
            <v>17581</v>
          </cell>
          <cell r="L322">
            <v>31371</v>
          </cell>
          <cell r="M322">
            <v>12142</v>
          </cell>
          <cell r="N322">
            <v>14643</v>
          </cell>
          <cell r="O322">
            <v>232978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F324">
            <v>375</v>
          </cell>
          <cell r="G324">
            <v>2699</v>
          </cell>
          <cell r="H324">
            <v>0</v>
          </cell>
          <cell r="I324">
            <v>0</v>
          </cell>
          <cell r="J324">
            <v>0</v>
          </cell>
          <cell r="K324">
            <v>400</v>
          </cell>
          <cell r="L324">
            <v>400</v>
          </cell>
          <cell r="M324">
            <v>375</v>
          </cell>
          <cell r="N324">
            <v>0</v>
          </cell>
          <cell r="O324">
            <v>3449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K329">
            <v>174</v>
          </cell>
          <cell r="N329">
            <v>0</v>
          </cell>
          <cell r="O329">
            <v>174</v>
          </cell>
        </row>
        <row r="330">
          <cell r="A330" t="str">
            <v>Meals</v>
          </cell>
          <cell r="B330">
            <v>820</v>
          </cell>
          <cell r="K330">
            <v>153</v>
          </cell>
          <cell r="M330">
            <v>144</v>
          </cell>
          <cell r="N330">
            <v>0</v>
          </cell>
          <cell r="O330">
            <v>297</v>
          </cell>
        </row>
        <row r="331">
          <cell r="A331" t="str">
            <v>Automobile</v>
          </cell>
          <cell r="B331">
            <v>821</v>
          </cell>
          <cell r="E331">
            <v>171</v>
          </cell>
          <cell r="M331">
            <v>359</v>
          </cell>
          <cell r="N331">
            <v>41</v>
          </cell>
          <cell r="O331">
            <v>571</v>
          </cell>
        </row>
        <row r="332">
          <cell r="A332" t="str">
            <v>Staff Expenses</v>
          </cell>
          <cell r="B332">
            <v>823</v>
          </cell>
          <cell r="I332">
            <v>250</v>
          </cell>
          <cell r="K332">
            <v>100</v>
          </cell>
          <cell r="N332">
            <v>0</v>
          </cell>
          <cell r="O332">
            <v>35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C338">
            <v>45324</v>
          </cell>
          <cell r="D338">
            <v>39012</v>
          </cell>
          <cell r="E338">
            <v>41799</v>
          </cell>
          <cell r="F338">
            <v>38271</v>
          </cell>
          <cell r="G338">
            <v>52665</v>
          </cell>
          <cell r="H338">
            <v>40162</v>
          </cell>
          <cell r="I338">
            <v>51958</v>
          </cell>
          <cell r="J338">
            <v>32767</v>
          </cell>
          <cell r="K338">
            <v>44213</v>
          </cell>
          <cell r="L338">
            <v>39983</v>
          </cell>
          <cell r="M338">
            <v>38672</v>
          </cell>
          <cell r="N338">
            <v>11452</v>
          </cell>
          <cell r="O338">
            <v>476278</v>
          </cell>
        </row>
        <row r="339">
          <cell r="A339" t="str">
            <v>Stationary - Office</v>
          </cell>
          <cell r="B339">
            <v>830</v>
          </cell>
          <cell r="K339">
            <v>184</v>
          </cell>
          <cell r="M339">
            <v>153</v>
          </cell>
          <cell r="N339">
            <v>482</v>
          </cell>
          <cell r="O339">
            <v>819</v>
          </cell>
        </row>
        <row r="340">
          <cell r="A340" t="str">
            <v>Computer Supplies</v>
          </cell>
          <cell r="B340">
            <v>831</v>
          </cell>
          <cell r="D340">
            <v>228</v>
          </cell>
          <cell r="E340">
            <v>203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000</v>
          </cell>
          <cell r="L340">
            <v>1000</v>
          </cell>
          <cell r="M340">
            <v>1000</v>
          </cell>
          <cell r="N340">
            <v>-431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79371</v>
          </cell>
          <cell r="D348">
            <v>79371</v>
          </cell>
          <cell r="E348">
            <v>79371</v>
          </cell>
          <cell r="F348">
            <v>79371</v>
          </cell>
          <cell r="G348">
            <v>79371</v>
          </cell>
          <cell r="H348">
            <v>79371</v>
          </cell>
          <cell r="I348">
            <v>79371</v>
          </cell>
          <cell r="J348">
            <v>79371</v>
          </cell>
          <cell r="K348">
            <v>79371</v>
          </cell>
          <cell r="L348">
            <v>79371</v>
          </cell>
          <cell r="M348">
            <v>79371</v>
          </cell>
          <cell r="N348">
            <v>79371</v>
          </cell>
          <cell r="O348">
            <v>952452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762</v>
          </cell>
          <cell r="D351">
            <v>4762</v>
          </cell>
          <cell r="E351">
            <v>4762</v>
          </cell>
          <cell r="F351">
            <v>4762</v>
          </cell>
          <cell r="G351">
            <v>4761.6037500000011</v>
          </cell>
          <cell r="H351">
            <v>-0.39624999999978172</v>
          </cell>
          <cell r="I351">
            <v>4761.6037500000011</v>
          </cell>
          <cell r="J351">
            <v>4761.6037500000011</v>
          </cell>
          <cell r="K351">
            <v>4762</v>
          </cell>
          <cell r="L351">
            <v>4762</v>
          </cell>
          <cell r="M351">
            <v>4762</v>
          </cell>
          <cell r="N351">
            <v>4763.5849999999919</v>
          </cell>
          <cell r="O351">
            <v>52382</v>
          </cell>
        </row>
        <row r="352">
          <cell r="A352" t="str">
            <v>Benefits - Salaries</v>
          </cell>
          <cell r="B352">
            <v>860</v>
          </cell>
          <cell r="C352">
            <v>8629</v>
          </cell>
          <cell r="D352">
            <v>8629</v>
          </cell>
          <cell r="E352">
            <v>8629</v>
          </cell>
          <cell r="F352">
            <v>8629</v>
          </cell>
          <cell r="G352">
            <v>8628.7313770833352</v>
          </cell>
          <cell r="H352">
            <v>8628.7313770833352</v>
          </cell>
          <cell r="I352">
            <v>8628.7313770833352</v>
          </cell>
          <cell r="J352">
            <v>8628.7313770833352</v>
          </cell>
          <cell r="K352">
            <v>8629</v>
          </cell>
          <cell r="L352">
            <v>8629</v>
          </cell>
          <cell r="M352">
            <v>8629</v>
          </cell>
          <cell r="N352">
            <v>8630.074491666659</v>
          </cell>
          <cell r="O352">
            <v>103548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K365">
            <v>2340</v>
          </cell>
          <cell r="L365">
            <v>800</v>
          </cell>
          <cell r="N365">
            <v>0</v>
          </cell>
          <cell r="O365">
            <v>3140</v>
          </cell>
        </row>
        <row r="366">
          <cell r="A366" t="str">
            <v>Consulting - Computer</v>
          </cell>
          <cell r="B366">
            <v>880</v>
          </cell>
          <cell r="C366">
            <v>21980</v>
          </cell>
          <cell r="D366">
            <v>20363</v>
          </cell>
          <cell r="E366">
            <v>21088</v>
          </cell>
          <cell r="F366">
            <v>27842</v>
          </cell>
          <cell r="G366">
            <v>70864</v>
          </cell>
          <cell r="H366">
            <v>56578</v>
          </cell>
          <cell r="I366">
            <v>25000</v>
          </cell>
          <cell r="J366">
            <v>19745</v>
          </cell>
          <cell r="K366">
            <v>47660</v>
          </cell>
          <cell r="L366">
            <v>8586</v>
          </cell>
          <cell r="M366">
            <v>31488</v>
          </cell>
          <cell r="N366">
            <v>28616</v>
          </cell>
          <cell r="O366">
            <v>37981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N378">
            <v>0</v>
          </cell>
          <cell r="O378">
            <v>0</v>
          </cell>
        </row>
        <row r="380">
          <cell r="A380" t="str">
            <v>Total Admin Expenses</v>
          </cell>
          <cell r="C380">
            <v>262468</v>
          </cell>
          <cell r="D380">
            <v>234081</v>
          </cell>
          <cell r="E380">
            <v>254292</v>
          </cell>
          <cell r="F380">
            <v>238500</v>
          </cell>
          <cell r="G380">
            <v>309290.33512708335</v>
          </cell>
          <cell r="H380">
            <v>279941.33512708335</v>
          </cell>
          <cell r="I380">
            <v>252787.33512708335</v>
          </cell>
          <cell r="J380">
            <v>240316.33512708335</v>
          </cell>
          <cell r="K380">
            <v>286677</v>
          </cell>
          <cell r="L380">
            <v>193959</v>
          </cell>
          <cell r="M380">
            <v>308794</v>
          </cell>
          <cell r="N380">
            <v>285650.65949166665</v>
          </cell>
          <cell r="O380">
            <v>3146757</v>
          </cell>
        </row>
        <row r="382">
          <cell r="A382" t="str">
            <v>Total Expenses</v>
          </cell>
          <cell r="C382">
            <v>262468</v>
          </cell>
          <cell r="D382">
            <v>234081</v>
          </cell>
          <cell r="E382">
            <v>254292</v>
          </cell>
          <cell r="F382">
            <v>238500</v>
          </cell>
          <cell r="G382">
            <v>309290.33512708335</v>
          </cell>
          <cell r="H382">
            <v>279941.33512708335</v>
          </cell>
          <cell r="I382">
            <v>252787.33512708335</v>
          </cell>
          <cell r="J382">
            <v>240316.33512708335</v>
          </cell>
          <cell r="K382">
            <v>286677</v>
          </cell>
          <cell r="L382">
            <v>193959</v>
          </cell>
          <cell r="M382">
            <v>308794</v>
          </cell>
          <cell r="N382">
            <v>285650.65949166665</v>
          </cell>
          <cell r="O382">
            <v>3146757</v>
          </cell>
        </row>
      </sheetData>
      <sheetData sheetId="14" refreshError="1"/>
      <sheetData sheetId="1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0</v>
          </cell>
          <cell r="O48">
            <v>55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6997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173843</v>
          </cell>
        </row>
        <row r="51">
          <cell r="A51" t="str">
            <v>Leasing Charges</v>
          </cell>
          <cell r="B51">
            <v>804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349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3498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0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1799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7323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3800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23735</v>
          </cell>
          <cell r="I57">
            <v>0</v>
          </cell>
          <cell r="J57">
            <v>4868</v>
          </cell>
          <cell r="K57">
            <v>22758</v>
          </cell>
          <cell r="L57">
            <v>2581</v>
          </cell>
          <cell r="M57">
            <v>69892</v>
          </cell>
          <cell r="N57">
            <v>55244</v>
          </cell>
          <cell r="O57">
            <v>179078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788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105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7958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13725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5838</v>
          </cell>
          <cell r="L66">
            <v>750</v>
          </cell>
          <cell r="M66">
            <v>2610</v>
          </cell>
          <cell r="N66">
            <v>6609</v>
          </cell>
          <cell r="O66">
            <v>19776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2401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6094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139619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436076</v>
          </cell>
        </row>
        <row r="75">
          <cell r="A75" t="str">
            <v>Stationary - Office</v>
          </cell>
          <cell r="B75">
            <v>830</v>
          </cell>
          <cell r="C75">
            <v>0</v>
          </cell>
          <cell r="D75">
            <v>74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037</v>
          </cell>
          <cell r="O75">
            <v>3111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2845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554</v>
          </cell>
          <cell r="D84">
            <v>61138.5</v>
          </cell>
          <cell r="E84">
            <v>69666.5</v>
          </cell>
          <cell r="F84">
            <v>66788.5</v>
          </cell>
          <cell r="G84">
            <v>71346.5</v>
          </cell>
          <cell r="H84">
            <v>73284.5</v>
          </cell>
          <cell r="I84">
            <v>73407.5</v>
          </cell>
          <cell r="J84">
            <v>74858</v>
          </cell>
          <cell r="K84">
            <v>74951</v>
          </cell>
          <cell r="L84">
            <v>76176</v>
          </cell>
          <cell r="M84">
            <v>78746.5</v>
          </cell>
          <cell r="N84">
            <v>53068</v>
          </cell>
          <cell r="O84">
            <v>843985.5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73293</v>
          </cell>
        </row>
        <row r="88">
          <cell r="A88" t="str">
            <v>Benefits - Salaries</v>
          </cell>
          <cell r="B88">
            <v>860</v>
          </cell>
          <cell r="C88">
            <v>7350</v>
          </cell>
          <cell r="D88">
            <v>6455</v>
          </cell>
          <cell r="E88">
            <v>7224</v>
          </cell>
          <cell r="F88">
            <v>3654.5</v>
          </cell>
          <cell r="G88">
            <v>3714.5</v>
          </cell>
          <cell r="H88">
            <v>4436.5</v>
          </cell>
          <cell r="I88">
            <v>3949</v>
          </cell>
          <cell r="J88">
            <v>4090</v>
          </cell>
          <cell r="K88">
            <v>4470</v>
          </cell>
          <cell r="L88">
            <v>8927</v>
          </cell>
          <cell r="M88">
            <v>9287.5</v>
          </cell>
          <cell r="N88">
            <v>6599</v>
          </cell>
          <cell r="O88">
            <v>70157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619</v>
          </cell>
          <cell r="M114">
            <v>0</v>
          </cell>
          <cell r="N114">
            <v>-108000</v>
          </cell>
          <cell r="O114">
            <v>-6763</v>
          </cell>
        </row>
        <row r="116">
          <cell r="A116" t="str">
            <v>Total Admin Expenses</v>
          </cell>
          <cell r="C116">
            <v>177588</v>
          </cell>
          <cell r="D116">
            <v>165351.5</v>
          </cell>
          <cell r="E116">
            <v>54896.5</v>
          </cell>
          <cell r="F116">
            <v>158306</v>
          </cell>
          <cell r="G116">
            <v>175021</v>
          </cell>
          <cell r="H116">
            <v>186004</v>
          </cell>
          <cell r="I116">
            <v>129424.5</v>
          </cell>
          <cell r="J116">
            <v>135460.9</v>
          </cell>
          <cell r="K116">
            <v>199914</v>
          </cell>
          <cell r="L116">
            <v>175274</v>
          </cell>
          <cell r="M116">
            <v>186569</v>
          </cell>
          <cell r="N116">
            <v>283852.09999999998</v>
          </cell>
          <cell r="O116">
            <v>2027661.5</v>
          </cell>
        </row>
        <row r="118">
          <cell r="A118" t="str">
            <v>Total Expenses</v>
          </cell>
          <cell r="C118">
            <v>177588</v>
          </cell>
          <cell r="D118">
            <v>165351.5</v>
          </cell>
          <cell r="E118">
            <v>54896.5</v>
          </cell>
          <cell r="F118">
            <v>158306</v>
          </cell>
          <cell r="G118">
            <v>175021</v>
          </cell>
          <cell r="H118">
            <v>186004</v>
          </cell>
          <cell r="I118">
            <v>129424.5</v>
          </cell>
          <cell r="J118">
            <v>135460.9</v>
          </cell>
          <cell r="K118">
            <v>199914</v>
          </cell>
          <cell r="L118">
            <v>175274</v>
          </cell>
          <cell r="M118">
            <v>186569</v>
          </cell>
          <cell r="N118">
            <v>283852.09999999998</v>
          </cell>
          <cell r="O118">
            <v>2027661.5</v>
          </cell>
        </row>
      </sheetData>
      <sheetData sheetId="16" refreshError="1"/>
      <sheetData sheetId="1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1211</v>
          </cell>
        </row>
        <row r="29">
          <cell r="A29" t="str">
            <v>Advertising</v>
          </cell>
          <cell r="B29">
            <v>72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6</v>
          </cell>
          <cell r="K44">
            <v>1015</v>
          </cell>
          <cell r="L44">
            <v>0</v>
          </cell>
          <cell r="M44">
            <v>0</v>
          </cell>
          <cell r="N44">
            <v>0</v>
          </cell>
          <cell r="O44">
            <v>121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31</v>
          </cell>
          <cell r="I48">
            <v>660</v>
          </cell>
          <cell r="J48">
            <v>0</v>
          </cell>
          <cell r="K48">
            <v>0</v>
          </cell>
          <cell r="L48">
            <v>505</v>
          </cell>
          <cell r="M48">
            <v>63</v>
          </cell>
          <cell r="N48">
            <v>55</v>
          </cell>
          <cell r="O48">
            <v>133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31</v>
          </cell>
          <cell r="O50">
            <v>45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1361</v>
          </cell>
          <cell r="O53">
            <v>7814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1488</v>
          </cell>
          <cell r="O54">
            <v>15086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2827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2008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75</v>
          </cell>
          <cell r="O59">
            <v>1018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1199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2664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1259</v>
          </cell>
          <cell r="O62">
            <v>84879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250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11730</v>
          </cell>
          <cell r="O65">
            <v>61377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2857</v>
          </cell>
          <cell r="O66">
            <v>13611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9637</v>
          </cell>
          <cell r="O67">
            <v>109981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444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664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10121</v>
          </cell>
          <cell r="O71">
            <v>5374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4304</v>
          </cell>
          <cell r="O75">
            <v>11567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165626</v>
          </cell>
          <cell r="O84">
            <v>2015078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2454</v>
          </cell>
          <cell r="O86">
            <v>4217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65007.099999999977</v>
          </cell>
          <cell r="O87">
            <v>715055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8750</v>
          </cell>
          <cell r="O88">
            <v>11009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66837</v>
          </cell>
          <cell r="O95">
            <v>198521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28000</v>
          </cell>
          <cell r="O101">
            <v>947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-20000</v>
          </cell>
          <cell r="O114">
            <v>0</v>
          </cell>
        </row>
        <row r="116">
          <cell r="A116" t="str">
            <v>Total Admin Expenses</v>
          </cell>
          <cell r="C116">
            <v>272441</v>
          </cell>
          <cell r="D116">
            <v>267868</v>
          </cell>
          <cell r="E116">
            <v>457564</v>
          </cell>
          <cell r="F116">
            <v>303145</v>
          </cell>
          <cell r="G116">
            <v>242914</v>
          </cell>
          <cell r="H116">
            <v>213197.58000000002</v>
          </cell>
          <cell r="I116">
            <v>267041.58</v>
          </cell>
          <cell r="J116">
            <v>286456.58</v>
          </cell>
          <cell r="K116">
            <v>276848</v>
          </cell>
          <cell r="L116">
            <v>289106.58</v>
          </cell>
          <cell r="M116">
            <v>291965.58</v>
          </cell>
          <cell r="N116">
            <v>359592.1</v>
          </cell>
          <cell r="O116">
            <v>3528140</v>
          </cell>
        </row>
        <row r="118">
          <cell r="A118" t="str">
            <v>Total Expenses</v>
          </cell>
          <cell r="C118">
            <v>272441</v>
          </cell>
          <cell r="D118">
            <v>267868</v>
          </cell>
          <cell r="E118">
            <v>457564</v>
          </cell>
          <cell r="F118">
            <v>303145</v>
          </cell>
          <cell r="G118">
            <v>242914</v>
          </cell>
          <cell r="H118">
            <v>213197.58000000002</v>
          </cell>
          <cell r="I118">
            <v>267041.58</v>
          </cell>
          <cell r="J118">
            <v>286652.58</v>
          </cell>
          <cell r="K118">
            <v>277863</v>
          </cell>
          <cell r="L118">
            <v>289106.58</v>
          </cell>
          <cell r="M118">
            <v>291965.58</v>
          </cell>
          <cell r="N118">
            <v>359592.1</v>
          </cell>
          <cell r="O118">
            <v>3529351</v>
          </cell>
        </row>
      </sheetData>
      <sheetData sheetId="18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 xml:space="preserve">Total 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</v>
          </cell>
          <cell r="L48">
            <v>0</v>
          </cell>
          <cell r="M48">
            <v>23</v>
          </cell>
          <cell r="N48">
            <v>150</v>
          </cell>
          <cell r="O48">
            <v>23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-1</v>
          </cell>
          <cell r="O50">
            <v>119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325</v>
          </cell>
          <cell r="I53">
            <v>157</v>
          </cell>
          <cell r="J53">
            <v>306</v>
          </cell>
          <cell r="K53">
            <v>-306</v>
          </cell>
          <cell r="L53">
            <v>64</v>
          </cell>
          <cell r="M53">
            <v>291</v>
          </cell>
          <cell r="N53">
            <v>1100</v>
          </cell>
          <cell r="O53">
            <v>31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55</v>
          </cell>
          <cell r="E54">
            <v>46</v>
          </cell>
          <cell r="F54">
            <v>1222</v>
          </cell>
          <cell r="G54">
            <v>290</v>
          </cell>
          <cell r="H54">
            <v>381</v>
          </cell>
          <cell r="I54">
            <v>0</v>
          </cell>
          <cell r="J54">
            <v>245</v>
          </cell>
          <cell r="K54">
            <v>849</v>
          </cell>
          <cell r="L54">
            <v>153</v>
          </cell>
          <cell r="M54">
            <v>193</v>
          </cell>
          <cell r="N54">
            <v>267</v>
          </cell>
          <cell r="O54">
            <v>4001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456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411</v>
          </cell>
          <cell r="E65">
            <v>469</v>
          </cell>
          <cell r="F65">
            <v>778</v>
          </cell>
          <cell r="G65">
            <v>1537</v>
          </cell>
          <cell r="H65">
            <v>1469</v>
          </cell>
          <cell r="I65">
            <v>4914</v>
          </cell>
          <cell r="J65">
            <v>1860</v>
          </cell>
          <cell r="K65">
            <v>4448</v>
          </cell>
          <cell r="L65">
            <v>0</v>
          </cell>
          <cell r="M65">
            <v>512</v>
          </cell>
          <cell r="N65">
            <v>545</v>
          </cell>
          <cell r="O65">
            <v>16943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469</v>
          </cell>
          <cell r="I66">
            <v>607</v>
          </cell>
          <cell r="J66">
            <v>0</v>
          </cell>
          <cell r="K66">
            <v>385</v>
          </cell>
          <cell r="L66">
            <v>0</v>
          </cell>
          <cell r="M66">
            <v>0</v>
          </cell>
          <cell r="N66">
            <v>0</v>
          </cell>
          <cell r="O66">
            <v>1461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99</v>
          </cell>
          <cell r="F67">
            <v>251</v>
          </cell>
          <cell r="G67">
            <v>427</v>
          </cell>
          <cell r="H67">
            <v>1856</v>
          </cell>
          <cell r="I67">
            <v>355</v>
          </cell>
          <cell r="J67">
            <v>524</v>
          </cell>
          <cell r="K67">
            <v>107</v>
          </cell>
          <cell r="L67">
            <v>0</v>
          </cell>
          <cell r="M67">
            <v>920</v>
          </cell>
          <cell r="N67">
            <v>211</v>
          </cell>
          <cell r="O67">
            <v>4750</v>
          </cell>
        </row>
        <row r="68">
          <cell r="A68" t="str">
            <v>Staff Expenses</v>
          </cell>
          <cell r="B68">
            <v>823</v>
          </cell>
          <cell r="C68">
            <v>485</v>
          </cell>
          <cell r="D68">
            <v>47</v>
          </cell>
          <cell r="E68">
            <v>306</v>
          </cell>
          <cell r="F68">
            <v>28</v>
          </cell>
          <cell r="G68">
            <v>76</v>
          </cell>
          <cell r="H68">
            <v>45</v>
          </cell>
          <cell r="J68">
            <v>0</v>
          </cell>
          <cell r="K68">
            <v>214</v>
          </cell>
          <cell r="L68">
            <v>272</v>
          </cell>
          <cell r="M68">
            <v>234</v>
          </cell>
          <cell r="N68">
            <v>213</v>
          </cell>
          <cell r="O68">
            <v>1044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216</v>
          </cell>
          <cell r="F75">
            <v>892</v>
          </cell>
          <cell r="G75">
            <v>26</v>
          </cell>
          <cell r="H75">
            <v>0</v>
          </cell>
          <cell r="I75">
            <v>63</v>
          </cell>
          <cell r="J75">
            <v>34</v>
          </cell>
          <cell r="K75">
            <v>649</v>
          </cell>
          <cell r="L75">
            <v>180</v>
          </cell>
          <cell r="M75">
            <v>0</v>
          </cell>
          <cell r="N75">
            <v>100</v>
          </cell>
          <cell r="O75">
            <v>1168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200</v>
          </cell>
          <cell r="O76">
            <v>9171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500</v>
          </cell>
          <cell r="D84">
            <v>4167</v>
          </cell>
          <cell r="E84">
            <v>4271</v>
          </cell>
          <cell r="F84">
            <v>7912</v>
          </cell>
          <cell r="G84">
            <v>7604</v>
          </cell>
          <cell r="H84">
            <v>7604</v>
          </cell>
          <cell r="I84">
            <v>7604</v>
          </cell>
          <cell r="J84">
            <v>7604</v>
          </cell>
          <cell r="K84">
            <v>7604</v>
          </cell>
          <cell r="L84">
            <v>8416</v>
          </cell>
          <cell r="M84">
            <v>7630</v>
          </cell>
          <cell r="N84">
            <v>7604</v>
          </cell>
          <cell r="O84">
            <v>8552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2528</v>
          </cell>
          <cell r="N86">
            <v>0</v>
          </cell>
          <cell r="O86">
            <v>2528</v>
          </cell>
        </row>
        <row r="87">
          <cell r="A87" t="str">
            <v>Head Office Bonus</v>
          </cell>
          <cell r="B87">
            <v>858</v>
          </cell>
          <cell r="C87">
            <v>5434</v>
          </cell>
          <cell r="D87">
            <v>5600</v>
          </cell>
          <cell r="E87">
            <v>5600</v>
          </cell>
          <cell r="F87">
            <v>5600</v>
          </cell>
          <cell r="G87">
            <v>5600</v>
          </cell>
          <cell r="H87">
            <v>0</v>
          </cell>
          <cell r="I87">
            <v>5600</v>
          </cell>
          <cell r="J87">
            <v>5600</v>
          </cell>
          <cell r="K87">
            <v>5600</v>
          </cell>
          <cell r="L87">
            <v>5600</v>
          </cell>
          <cell r="M87">
            <v>5600</v>
          </cell>
          <cell r="N87">
            <v>5600</v>
          </cell>
          <cell r="O87">
            <v>61434</v>
          </cell>
        </row>
        <row r="88">
          <cell r="A88" t="str">
            <v>Benefits - Salaries</v>
          </cell>
          <cell r="B88">
            <v>860</v>
          </cell>
          <cell r="C88">
            <v>898</v>
          </cell>
          <cell r="D88">
            <v>493</v>
          </cell>
          <cell r="E88">
            <v>1019</v>
          </cell>
          <cell r="F88">
            <v>865</v>
          </cell>
          <cell r="G88">
            <v>841</v>
          </cell>
          <cell r="H88">
            <v>532</v>
          </cell>
          <cell r="I88">
            <v>518</v>
          </cell>
          <cell r="J88">
            <v>518</v>
          </cell>
          <cell r="K88">
            <v>518</v>
          </cell>
          <cell r="L88">
            <v>907</v>
          </cell>
          <cell r="M88">
            <v>828</v>
          </cell>
          <cell r="N88">
            <v>828</v>
          </cell>
          <cell r="O88">
            <v>87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107497</v>
          </cell>
          <cell r="O101">
            <v>70636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50917</v>
          </cell>
          <cell r="D116">
            <v>64925</v>
          </cell>
          <cell r="E116">
            <v>78646</v>
          </cell>
          <cell r="F116">
            <v>68490</v>
          </cell>
          <cell r="G116">
            <v>58644</v>
          </cell>
          <cell r="H116">
            <v>73496</v>
          </cell>
          <cell r="I116">
            <v>79832</v>
          </cell>
          <cell r="J116">
            <v>77482</v>
          </cell>
          <cell r="K116">
            <v>77719</v>
          </cell>
          <cell r="L116">
            <v>68105</v>
          </cell>
          <cell r="M116">
            <v>82970</v>
          </cell>
          <cell r="N116">
            <v>122552</v>
          </cell>
          <cell r="O116">
            <v>903778</v>
          </cell>
        </row>
        <row r="118">
          <cell r="A118" t="str">
            <v>Total Expenses</v>
          </cell>
          <cell r="C118">
            <v>50917</v>
          </cell>
          <cell r="D118">
            <v>64925</v>
          </cell>
          <cell r="E118">
            <v>78646</v>
          </cell>
          <cell r="F118">
            <v>68490</v>
          </cell>
          <cell r="G118">
            <v>58644</v>
          </cell>
          <cell r="H118">
            <v>73496</v>
          </cell>
          <cell r="I118">
            <v>79832</v>
          </cell>
          <cell r="J118">
            <v>77482</v>
          </cell>
          <cell r="K118">
            <v>77719</v>
          </cell>
          <cell r="L118">
            <v>68105</v>
          </cell>
          <cell r="M118">
            <v>82970</v>
          </cell>
          <cell r="N118">
            <v>122552</v>
          </cell>
          <cell r="O118">
            <v>903778</v>
          </cell>
        </row>
      </sheetData>
      <sheetData sheetId="19" refreshError="1"/>
      <sheetData sheetId="20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59</v>
          </cell>
          <cell r="O48">
            <v>59</v>
          </cell>
        </row>
        <row r="49">
          <cell r="A49" t="str">
            <v>Postage</v>
          </cell>
          <cell r="B49">
            <v>801</v>
          </cell>
          <cell r="C49">
            <v>6000</v>
          </cell>
          <cell r="D49">
            <v>6000</v>
          </cell>
          <cell r="E49">
            <v>6000</v>
          </cell>
          <cell r="F49">
            <v>6000</v>
          </cell>
          <cell r="G49">
            <v>6000</v>
          </cell>
          <cell r="H49">
            <v>6000</v>
          </cell>
          <cell r="I49">
            <v>6000</v>
          </cell>
          <cell r="J49">
            <v>6000</v>
          </cell>
          <cell r="K49">
            <v>6000</v>
          </cell>
          <cell r="L49">
            <v>6000</v>
          </cell>
          <cell r="M49">
            <v>6060</v>
          </cell>
          <cell r="N49">
            <v>12000</v>
          </cell>
          <cell r="O49">
            <v>7806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2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22</v>
          </cell>
        </row>
        <row r="51">
          <cell r="A51" t="str">
            <v>Leasing Charges</v>
          </cell>
          <cell r="B51">
            <v>804</v>
          </cell>
          <cell r="C51">
            <v>1913</v>
          </cell>
          <cell r="D51">
            <v>0</v>
          </cell>
          <cell r="E51">
            <v>1947</v>
          </cell>
          <cell r="F51">
            <v>0</v>
          </cell>
          <cell r="G51">
            <v>0</v>
          </cell>
          <cell r="H51">
            <v>1934</v>
          </cell>
          <cell r="I51">
            <v>0</v>
          </cell>
          <cell r="J51">
            <v>-2401</v>
          </cell>
          <cell r="K51">
            <v>350</v>
          </cell>
          <cell r="L51">
            <v>0</v>
          </cell>
          <cell r="M51">
            <v>0</v>
          </cell>
          <cell r="N51">
            <v>350</v>
          </cell>
          <cell r="O51">
            <v>3393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64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64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6</v>
          </cell>
          <cell r="I57">
            <v>0</v>
          </cell>
          <cell r="J57">
            <v>132</v>
          </cell>
          <cell r="K57">
            <v>393</v>
          </cell>
          <cell r="L57">
            <v>2581</v>
          </cell>
          <cell r="M57">
            <v>243</v>
          </cell>
          <cell r="N57">
            <v>55244</v>
          </cell>
          <cell r="O57">
            <v>934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25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255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1577</v>
          </cell>
          <cell r="L66">
            <v>750</v>
          </cell>
          <cell r="M66">
            <v>2610</v>
          </cell>
          <cell r="N66">
            <v>6609</v>
          </cell>
          <cell r="O66">
            <v>1577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7779</v>
          </cell>
          <cell r="D75">
            <v>12203</v>
          </cell>
          <cell r="E75">
            <v>12357</v>
          </cell>
          <cell r="F75">
            <v>9138</v>
          </cell>
          <cell r="G75">
            <v>6896</v>
          </cell>
          <cell r="H75">
            <v>15209</v>
          </cell>
          <cell r="I75">
            <v>3728</v>
          </cell>
          <cell r="J75">
            <v>9794</v>
          </cell>
          <cell r="K75">
            <v>16636</v>
          </cell>
          <cell r="L75">
            <v>2365</v>
          </cell>
          <cell r="M75">
            <v>9579</v>
          </cell>
          <cell r="N75">
            <v>13810</v>
          </cell>
          <cell r="O75">
            <v>119494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92</v>
          </cell>
          <cell r="D84">
            <v>7092</v>
          </cell>
          <cell r="E84">
            <v>7392</v>
          </cell>
          <cell r="F84">
            <v>7392</v>
          </cell>
          <cell r="G84">
            <v>7392</v>
          </cell>
          <cell r="H84">
            <v>7392</v>
          </cell>
          <cell r="I84">
            <v>7392</v>
          </cell>
          <cell r="J84">
            <v>7392</v>
          </cell>
          <cell r="K84">
            <v>7389</v>
          </cell>
          <cell r="L84">
            <v>7392</v>
          </cell>
          <cell r="M84">
            <v>7642</v>
          </cell>
          <cell r="N84">
            <v>7642</v>
          </cell>
          <cell r="O84">
            <v>88601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363</v>
          </cell>
          <cell r="D88">
            <v>1363</v>
          </cell>
          <cell r="E88">
            <v>1588</v>
          </cell>
          <cell r="F88">
            <v>1411</v>
          </cell>
          <cell r="G88">
            <v>1411</v>
          </cell>
          <cell r="H88">
            <v>1411</v>
          </cell>
          <cell r="I88">
            <v>1411</v>
          </cell>
          <cell r="J88">
            <v>1411</v>
          </cell>
          <cell r="K88">
            <v>1364</v>
          </cell>
          <cell r="L88">
            <v>1398</v>
          </cell>
          <cell r="M88">
            <v>1436</v>
          </cell>
          <cell r="N88">
            <v>1436</v>
          </cell>
          <cell r="O88">
            <v>17003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620</v>
          </cell>
          <cell r="L101">
            <v>0</v>
          </cell>
          <cell r="M101">
            <v>0</v>
          </cell>
          <cell r="N101">
            <v>0</v>
          </cell>
          <cell r="O101">
            <v>162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000</v>
          </cell>
          <cell r="M114">
            <v>0</v>
          </cell>
          <cell r="N114">
            <v>-5000</v>
          </cell>
          <cell r="O114">
            <v>0</v>
          </cell>
        </row>
        <row r="116">
          <cell r="A116" t="str">
            <v>Total Admin Expenses</v>
          </cell>
          <cell r="C116">
            <v>24147</v>
          </cell>
          <cell r="D116">
            <v>26658</v>
          </cell>
          <cell r="E116">
            <v>29284</v>
          </cell>
          <cell r="F116">
            <v>23941</v>
          </cell>
          <cell r="G116">
            <v>21699</v>
          </cell>
          <cell r="H116">
            <v>32453</v>
          </cell>
          <cell r="I116">
            <v>18531</v>
          </cell>
          <cell r="J116">
            <v>22328</v>
          </cell>
          <cell r="K116">
            <v>34979</v>
          </cell>
          <cell r="L116">
            <v>22155</v>
          </cell>
          <cell r="M116">
            <v>24960</v>
          </cell>
          <cell r="N116">
            <v>29947</v>
          </cell>
          <cell r="O116">
            <v>311082</v>
          </cell>
        </row>
        <row r="118">
          <cell r="A118" t="str">
            <v>Total Expenses</v>
          </cell>
          <cell r="C118">
            <v>24147</v>
          </cell>
          <cell r="D118">
            <v>26658</v>
          </cell>
          <cell r="E118">
            <v>29284</v>
          </cell>
          <cell r="F118">
            <v>23941</v>
          </cell>
          <cell r="G118">
            <v>21699</v>
          </cell>
          <cell r="H118">
            <v>32453</v>
          </cell>
          <cell r="I118">
            <v>18531</v>
          </cell>
          <cell r="J118">
            <v>22328</v>
          </cell>
          <cell r="K118">
            <v>34979</v>
          </cell>
          <cell r="L118">
            <v>22155</v>
          </cell>
          <cell r="M118">
            <v>24960</v>
          </cell>
          <cell r="N118">
            <v>29947</v>
          </cell>
          <cell r="O118">
            <v>311082</v>
          </cell>
        </row>
      </sheetData>
      <sheetData sheetId="21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88808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-21428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7068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70564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69244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35593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4497</v>
          </cell>
        </row>
        <row r="18">
          <cell r="A18" t="str">
            <v>Total Occupancy</v>
          </cell>
          <cell r="C18">
            <v>19656</v>
          </cell>
          <cell r="D18">
            <v>23789</v>
          </cell>
          <cell r="E18">
            <v>14817</v>
          </cell>
          <cell r="F18">
            <v>15659</v>
          </cell>
          <cell r="G18">
            <v>18644</v>
          </cell>
          <cell r="H18">
            <v>17008</v>
          </cell>
          <cell r="I18">
            <v>22969</v>
          </cell>
          <cell r="J18">
            <v>19526</v>
          </cell>
          <cell r="K18">
            <v>20634</v>
          </cell>
          <cell r="L18">
            <v>25627</v>
          </cell>
          <cell r="M18">
            <v>30435</v>
          </cell>
          <cell r="N18">
            <v>25582</v>
          </cell>
          <cell r="O18">
            <v>25434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20</v>
          </cell>
          <cell r="M50">
            <v>0</v>
          </cell>
          <cell r="N50">
            <v>-1</v>
          </cell>
          <cell r="O50">
            <v>12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24932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22886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2294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N57">
            <v>0</v>
          </cell>
          <cell r="O57">
            <v>6209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14873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1085</v>
          </cell>
          <cell r="F75">
            <v>892</v>
          </cell>
          <cell r="G75">
            <v>1715</v>
          </cell>
          <cell r="H75">
            <v>1780</v>
          </cell>
          <cell r="I75">
            <v>993</v>
          </cell>
          <cell r="J75">
            <v>305</v>
          </cell>
          <cell r="K75">
            <v>2195</v>
          </cell>
          <cell r="L75">
            <v>2478</v>
          </cell>
          <cell r="M75">
            <v>3150</v>
          </cell>
          <cell r="N75">
            <v>3366</v>
          </cell>
          <cell r="O75">
            <v>20459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945</v>
          </cell>
          <cell r="D116">
            <v>4126</v>
          </cell>
          <cell r="E116">
            <v>3615</v>
          </cell>
          <cell r="F116">
            <v>4477</v>
          </cell>
          <cell r="G116">
            <v>6367</v>
          </cell>
          <cell r="H116">
            <v>10454</v>
          </cell>
          <cell r="I116">
            <v>2546</v>
          </cell>
          <cell r="J116">
            <v>4239</v>
          </cell>
          <cell r="K116">
            <v>14707</v>
          </cell>
          <cell r="L116">
            <v>11733</v>
          </cell>
          <cell r="M116">
            <v>10384</v>
          </cell>
          <cell r="N116">
            <v>16180</v>
          </cell>
          <cell r="O116">
            <v>91773</v>
          </cell>
        </row>
        <row r="118">
          <cell r="A118" t="str">
            <v>Total Expenses</v>
          </cell>
          <cell r="C118">
            <v>22601</v>
          </cell>
          <cell r="D118">
            <v>27915</v>
          </cell>
          <cell r="E118">
            <v>18432</v>
          </cell>
          <cell r="F118">
            <v>20136</v>
          </cell>
          <cell r="G118">
            <v>25011</v>
          </cell>
          <cell r="H118">
            <v>27462</v>
          </cell>
          <cell r="I118">
            <v>25515</v>
          </cell>
          <cell r="J118">
            <v>23765</v>
          </cell>
          <cell r="K118">
            <v>35341</v>
          </cell>
          <cell r="L118">
            <v>37360</v>
          </cell>
          <cell r="M118">
            <v>40819</v>
          </cell>
          <cell r="N118">
            <v>41762</v>
          </cell>
          <cell r="O118">
            <v>346119</v>
          </cell>
        </row>
      </sheetData>
      <sheetData sheetId="22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38725</v>
          </cell>
          <cell r="D9">
            <v>38725</v>
          </cell>
          <cell r="E9">
            <v>38725</v>
          </cell>
          <cell r="F9">
            <v>38725</v>
          </cell>
          <cell r="G9">
            <v>38725</v>
          </cell>
          <cell r="H9">
            <v>38725</v>
          </cell>
          <cell r="I9">
            <v>38725</v>
          </cell>
          <cell r="J9">
            <v>38725</v>
          </cell>
          <cell r="K9">
            <v>39139</v>
          </cell>
          <cell r="L9">
            <v>40483</v>
          </cell>
          <cell r="M9">
            <v>39138</v>
          </cell>
          <cell r="N9">
            <v>53369</v>
          </cell>
          <cell r="O9">
            <v>481929</v>
          </cell>
        </row>
        <row r="10">
          <cell r="A10" t="str">
            <v>Taxes - Realty</v>
          </cell>
          <cell r="B10">
            <v>610</v>
          </cell>
          <cell r="C10">
            <v>5891</v>
          </cell>
          <cell r="D10">
            <v>5891</v>
          </cell>
          <cell r="E10">
            <v>5891</v>
          </cell>
          <cell r="F10">
            <v>5891</v>
          </cell>
          <cell r="G10">
            <v>5891</v>
          </cell>
          <cell r="H10">
            <v>5891</v>
          </cell>
          <cell r="I10">
            <v>5891</v>
          </cell>
          <cell r="J10">
            <v>5891</v>
          </cell>
          <cell r="K10">
            <v>5889</v>
          </cell>
          <cell r="L10">
            <v>5891</v>
          </cell>
          <cell r="M10">
            <v>5891</v>
          </cell>
          <cell r="N10">
            <v>9232</v>
          </cell>
          <cell r="O10">
            <v>74031</v>
          </cell>
        </row>
        <row r="11">
          <cell r="A11" t="str">
            <v>HVAC</v>
          </cell>
          <cell r="B11">
            <v>620</v>
          </cell>
          <cell r="C11">
            <v>2000</v>
          </cell>
          <cell r="D11">
            <v>506</v>
          </cell>
          <cell r="E11">
            <v>567</v>
          </cell>
          <cell r="G11">
            <v>0</v>
          </cell>
          <cell r="H11">
            <v>0</v>
          </cell>
          <cell r="I11">
            <v>0</v>
          </cell>
          <cell r="J11">
            <v>477</v>
          </cell>
          <cell r="K11">
            <v>3455</v>
          </cell>
          <cell r="L11">
            <v>0</v>
          </cell>
          <cell r="M11">
            <v>0</v>
          </cell>
          <cell r="N11">
            <v>2502</v>
          </cell>
          <cell r="O11">
            <v>9507</v>
          </cell>
        </row>
        <row r="12">
          <cell r="A12" t="str">
            <v>Utilities</v>
          </cell>
          <cell r="B12">
            <v>625</v>
          </cell>
          <cell r="C12">
            <v>5000</v>
          </cell>
          <cell r="D12">
            <v>5042</v>
          </cell>
          <cell r="E12">
            <v>5402</v>
          </cell>
          <cell r="F12">
            <v>5647</v>
          </cell>
          <cell r="G12">
            <v>2226</v>
          </cell>
          <cell r="H12">
            <v>2066</v>
          </cell>
          <cell r="I12">
            <v>2270</v>
          </cell>
          <cell r="J12">
            <v>1544</v>
          </cell>
          <cell r="K12">
            <v>1828</v>
          </cell>
          <cell r="L12">
            <v>2019</v>
          </cell>
          <cell r="M12">
            <v>-16504</v>
          </cell>
          <cell r="N12">
            <v>909</v>
          </cell>
          <cell r="O12">
            <v>17449</v>
          </cell>
        </row>
        <row r="13">
          <cell r="A13" t="str">
            <v>CAM</v>
          </cell>
          <cell r="B13">
            <v>630</v>
          </cell>
          <cell r="C13">
            <v>14009</v>
          </cell>
          <cell r="D13">
            <v>14009</v>
          </cell>
          <cell r="E13">
            <v>14009</v>
          </cell>
          <cell r="F13">
            <v>14009</v>
          </cell>
          <cell r="G13">
            <v>14009</v>
          </cell>
          <cell r="H13">
            <v>14111</v>
          </cell>
          <cell r="I13">
            <v>14111</v>
          </cell>
          <cell r="J13">
            <v>14111</v>
          </cell>
          <cell r="K13">
            <v>14109</v>
          </cell>
          <cell r="L13">
            <v>14113</v>
          </cell>
          <cell r="M13">
            <v>14111</v>
          </cell>
          <cell r="N13">
            <v>19648</v>
          </cell>
          <cell r="O13">
            <v>174359</v>
          </cell>
        </row>
        <row r="14">
          <cell r="A14" t="str">
            <v>Insurance</v>
          </cell>
          <cell r="B14">
            <v>635</v>
          </cell>
          <cell r="C14">
            <v>83333.33</v>
          </cell>
          <cell r="D14">
            <v>83333</v>
          </cell>
          <cell r="E14">
            <v>83333.33</v>
          </cell>
          <cell r="F14">
            <v>83333</v>
          </cell>
          <cell r="G14">
            <v>83333.33</v>
          </cell>
          <cell r="H14">
            <v>83333</v>
          </cell>
          <cell r="I14">
            <v>83333.33</v>
          </cell>
          <cell r="J14">
            <v>88448</v>
          </cell>
          <cell r="K14">
            <v>83331.679999999935</v>
          </cell>
          <cell r="L14">
            <v>83333.33</v>
          </cell>
          <cell r="M14">
            <v>75500</v>
          </cell>
          <cell r="N14">
            <v>85343.670000000042</v>
          </cell>
          <cell r="O14">
            <v>999289</v>
          </cell>
        </row>
        <row r="15">
          <cell r="A15" t="str">
            <v>Cleaning Premises</v>
          </cell>
          <cell r="B15">
            <v>640</v>
          </cell>
          <cell r="C15">
            <v>3600</v>
          </cell>
          <cell r="D15">
            <v>3600</v>
          </cell>
          <cell r="E15">
            <v>3600</v>
          </cell>
          <cell r="F15">
            <v>3600</v>
          </cell>
          <cell r="G15">
            <v>3600</v>
          </cell>
          <cell r="H15">
            <v>3600</v>
          </cell>
          <cell r="I15">
            <v>4123</v>
          </cell>
          <cell r="J15">
            <v>3600</v>
          </cell>
          <cell r="K15">
            <v>3600</v>
          </cell>
          <cell r="L15">
            <v>3600</v>
          </cell>
          <cell r="M15">
            <v>3600</v>
          </cell>
          <cell r="N15">
            <v>5533</v>
          </cell>
          <cell r="O15">
            <v>45656</v>
          </cell>
        </row>
        <row r="16">
          <cell r="A16" t="str">
            <v>Repairs &amp; Maintenance</v>
          </cell>
          <cell r="B16">
            <v>650</v>
          </cell>
          <cell r="C16">
            <v>0</v>
          </cell>
          <cell r="E16">
            <v>67</v>
          </cell>
          <cell r="G16">
            <v>288</v>
          </cell>
          <cell r="H16">
            <v>192</v>
          </cell>
          <cell r="I16">
            <v>192</v>
          </cell>
          <cell r="J16">
            <v>96</v>
          </cell>
          <cell r="K16">
            <v>0</v>
          </cell>
          <cell r="L16">
            <v>0</v>
          </cell>
          <cell r="M16">
            <v>96</v>
          </cell>
          <cell r="N16">
            <v>639</v>
          </cell>
          <cell r="O16">
            <v>1570</v>
          </cell>
        </row>
        <row r="18">
          <cell r="A18" t="str">
            <v>Total Occupancy</v>
          </cell>
          <cell r="C18">
            <v>152558.33000000002</v>
          </cell>
          <cell r="D18">
            <v>151106</v>
          </cell>
          <cell r="E18">
            <v>151594.33000000002</v>
          </cell>
          <cell r="F18">
            <v>151205</v>
          </cell>
          <cell r="G18">
            <v>148072.33000000002</v>
          </cell>
          <cell r="H18">
            <v>147918</v>
          </cell>
          <cell r="I18">
            <v>148645.33000000002</v>
          </cell>
          <cell r="J18">
            <v>152892</v>
          </cell>
          <cell r="K18">
            <v>151351.67999999993</v>
          </cell>
          <cell r="L18">
            <v>149439.33000000002</v>
          </cell>
          <cell r="M18">
            <v>121832</v>
          </cell>
          <cell r="N18">
            <v>177175.67000000004</v>
          </cell>
          <cell r="O18">
            <v>180379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K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K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K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K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K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K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J28">
            <v>323</v>
          </cell>
          <cell r="K28">
            <v>140</v>
          </cell>
          <cell r="N28">
            <v>0</v>
          </cell>
          <cell r="O28">
            <v>463</v>
          </cell>
        </row>
        <row r="29">
          <cell r="A29" t="str">
            <v>Advertising</v>
          </cell>
          <cell r="B29">
            <v>720</v>
          </cell>
          <cell r="K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K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K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K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K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K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K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K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K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K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K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K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K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C42">
            <v>-95833.33</v>
          </cell>
          <cell r="D42">
            <v>-95833.33</v>
          </cell>
          <cell r="E42">
            <v>-95833.33</v>
          </cell>
          <cell r="F42">
            <v>-95833.33</v>
          </cell>
          <cell r="G42">
            <v>-95833</v>
          </cell>
          <cell r="H42">
            <v>-95833.33</v>
          </cell>
          <cell r="I42">
            <v>-95833.33</v>
          </cell>
          <cell r="J42">
            <v>-95833.33</v>
          </cell>
          <cell r="K42">
            <v>-1095830.69</v>
          </cell>
          <cell r="L42">
            <v>-95833.33</v>
          </cell>
          <cell r="M42">
            <v>-95833.33</v>
          </cell>
          <cell r="N42">
            <v>-209609.33999999985</v>
          </cell>
          <cell r="O42">
            <v>-2263773</v>
          </cell>
        </row>
        <row r="44">
          <cell r="A44" t="str">
            <v>Total Selling Expenses</v>
          </cell>
          <cell r="C44">
            <v>-95833.33</v>
          </cell>
          <cell r="D44">
            <v>-95833.33</v>
          </cell>
          <cell r="E44">
            <v>-95833.33</v>
          </cell>
          <cell r="F44">
            <v>-95833.33</v>
          </cell>
          <cell r="G44">
            <v>-95833</v>
          </cell>
          <cell r="H44">
            <v>-95833.33</v>
          </cell>
          <cell r="I44">
            <v>-95833.33</v>
          </cell>
          <cell r="J44">
            <v>-95510.33</v>
          </cell>
          <cell r="K44">
            <v>-1095690.69</v>
          </cell>
          <cell r="L44">
            <v>-95833.33</v>
          </cell>
          <cell r="M44">
            <v>-95833.33</v>
          </cell>
          <cell r="N44">
            <v>-209609.33999999985</v>
          </cell>
          <cell r="O44">
            <v>-226331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3192</v>
          </cell>
          <cell r="D48">
            <v>14881</v>
          </cell>
          <cell r="E48">
            <v>11826</v>
          </cell>
          <cell r="F48">
            <v>24447</v>
          </cell>
          <cell r="G48">
            <v>13402</v>
          </cell>
          <cell r="H48">
            <v>13899</v>
          </cell>
          <cell r="I48">
            <v>0</v>
          </cell>
          <cell r="J48">
            <v>15568</v>
          </cell>
          <cell r="K48">
            <v>16496</v>
          </cell>
          <cell r="L48">
            <v>13999</v>
          </cell>
          <cell r="M48">
            <v>16241</v>
          </cell>
          <cell r="N48">
            <v>-25101</v>
          </cell>
          <cell r="O48">
            <v>128850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1402</v>
          </cell>
          <cell r="E49">
            <v>185</v>
          </cell>
          <cell r="F49">
            <v>1374</v>
          </cell>
          <cell r="G49">
            <v>-142</v>
          </cell>
          <cell r="H49">
            <v>-50</v>
          </cell>
          <cell r="I49">
            <v>-35</v>
          </cell>
          <cell r="J49">
            <v>-40</v>
          </cell>
          <cell r="K49">
            <v>-65</v>
          </cell>
          <cell r="L49">
            <v>-20</v>
          </cell>
          <cell r="M49">
            <v>1322</v>
          </cell>
          <cell r="N49">
            <v>-13318</v>
          </cell>
          <cell r="O49">
            <v>-9387</v>
          </cell>
        </row>
        <row r="50">
          <cell r="A50" t="str">
            <v>Telephone</v>
          </cell>
          <cell r="B50">
            <v>802</v>
          </cell>
          <cell r="C50">
            <v>9336</v>
          </cell>
          <cell r="D50">
            <v>9473</v>
          </cell>
          <cell r="E50">
            <v>8955</v>
          </cell>
          <cell r="F50">
            <v>8976</v>
          </cell>
          <cell r="G50">
            <v>1484</v>
          </cell>
          <cell r="H50">
            <v>9944</v>
          </cell>
          <cell r="I50">
            <v>2024</v>
          </cell>
          <cell r="J50">
            <v>10356</v>
          </cell>
          <cell r="K50">
            <v>-28921</v>
          </cell>
          <cell r="L50">
            <v>5533</v>
          </cell>
          <cell r="M50">
            <v>5275</v>
          </cell>
          <cell r="N50">
            <v>-40000</v>
          </cell>
          <cell r="O50">
            <v>2435</v>
          </cell>
        </row>
        <row r="51">
          <cell r="A51" t="str">
            <v>Leasing Charges</v>
          </cell>
          <cell r="B51">
            <v>804</v>
          </cell>
          <cell r="C51">
            <v>13024</v>
          </cell>
          <cell r="D51">
            <v>14139</v>
          </cell>
          <cell r="E51">
            <v>13748</v>
          </cell>
          <cell r="F51">
            <v>14086</v>
          </cell>
          <cell r="G51">
            <v>10509</v>
          </cell>
          <cell r="H51">
            <v>19613</v>
          </cell>
          <cell r="I51">
            <v>14204</v>
          </cell>
          <cell r="J51">
            <v>14164</v>
          </cell>
          <cell r="K51">
            <v>16421</v>
          </cell>
          <cell r="L51">
            <v>12002</v>
          </cell>
          <cell r="M51">
            <v>10324</v>
          </cell>
          <cell r="N51">
            <v>-20379</v>
          </cell>
          <cell r="O51">
            <v>131855</v>
          </cell>
        </row>
        <row r="52">
          <cell r="A52" t="str">
            <v>Leasing Charges - Computer</v>
          </cell>
          <cell r="B52">
            <v>805</v>
          </cell>
          <cell r="K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K53">
            <v>121</v>
          </cell>
          <cell r="N53">
            <v>-192</v>
          </cell>
          <cell r="O53">
            <v>-71</v>
          </cell>
        </row>
        <row r="54">
          <cell r="A54" t="str">
            <v>Telephone Cellular</v>
          </cell>
          <cell r="B54">
            <v>807</v>
          </cell>
          <cell r="D54">
            <v>107</v>
          </cell>
          <cell r="E54">
            <v>93</v>
          </cell>
          <cell r="G54">
            <v>110</v>
          </cell>
          <cell r="H54">
            <v>107</v>
          </cell>
          <cell r="I54">
            <v>237</v>
          </cell>
          <cell r="J54">
            <v>484</v>
          </cell>
          <cell r="K54">
            <v>412</v>
          </cell>
          <cell r="L54">
            <v>495</v>
          </cell>
          <cell r="M54">
            <v>216</v>
          </cell>
          <cell r="N54">
            <v>659</v>
          </cell>
          <cell r="O54">
            <v>2920</v>
          </cell>
        </row>
        <row r="55">
          <cell r="A55" t="str">
            <v>Research &amp; Development</v>
          </cell>
          <cell r="B55">
            <v>808</v>
          </cell>
          <cell r="K55">
            <v>0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7552</v>
          </cell>
          <cell r="D56">
            <v>8634</v>
          </cell>
          <cell r="E56">
            <v>11268</v>
          </cell>
          <cell r="F56">
            <v>7479</v>
          </cell>
          <cell r="G56">
            <v>244</v>
          </cell>
          <cell r="H56">
            <v>1815</v>
          </cell>
          <cell r="I56">
            <v>392</v>
          </cell>
          <cell r="J56">
            <v>-7902</v>
          </cell>
          <cell r="K56">
            <v>1462</v>
          </cell>
          <cell r="L56">
            <v>1114</v>
          </cell>
          <cell r="M56">
            <v>928</v>
          </cell>
          <cell r="N56">
            <v>1918</v>
          </cell>
          <cell r="O56">
            <v>34904</v>
          </cell>
        </row>
        <row r="57">
          <cell r="A57" t="str">
            <v>Repairs &amp; Maintenance - Equip</v>
          </cell>
          <cell r="B57">
            <v>810</v>
          </cell>
          <cell r="C57">
            <v>6392</v>
          </cell>
          <cell r="D57">
            <v>5609</v>
          </cell>
          <cell r="E57">
            <v>4006</v>
          </cell>
          <cell r="F57">
            <v>6518</v>
          </cell>
          <cell r="G57">
            <v>3303</v>
          </cell>
          <cell r="H57">
            <v>4110</v>
          </cell>
          <cell r="I57">
            <v>4487</v>
          </cell>
          <cell r="J57">
            <v>1457</v>
          </cell>
          <cell r="K57">
            <v>8291</v>
          </cell>
          <cell r="L57">
            <v>3281</v>
          </cell>
          <cell r="M57">
            <v>4833</v>
          </cell>
          <cell r="N57">
            <v>4134</v>
          </cell>
          <cell r="O57">
            <v>56421</v>
          </cell>
        </row>
        <row r="58">
          <cell r="A58" t="str">
            <v>Repairs &amp; Maintenance - Comp</v>
          </cell>
          <cell r="B58">
            <v>811</v>
          </cell>
          <cell r="K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K59">
            <v>0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K61">
            <v>0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K62">
            <v>0</v>
          </cell>
          <cell r="N62">
            <v>-8</v>
          </cell>
          <cell r="O62">
            <v>-8</v>
          </cell>
        </row>
        <row r="63">
          <cell r="A63" t="str">
            <v>Children's Book</v>
          </cell>
          <cell r="B63">
            <v>817</v>
          </cell>
          <cell r="K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J65">
            <v>171</v>
          </cell>
          <cell r="K65">
            <v>1355</v>
          </cell>
          <cell r="L65">
            <v>569</v>
          </cell>
          <cell r="M65">
            <v>320</v>
          </cell>
          <cell r="N65">
            <v>0</v>
          </cell>
          <cell r="O65">
            <v>2415</v>
          </cell>
        </row>
        <row r="66">
          <cell r="A66" t="str">
            <v>Meals</v>
          </cell>
          <cell r="B66">
            <v>820</v>
          </cell>
          <cell r="J66">
            <v>99</v>
          </cell>
          <cell r="K66">
            <v>48</v>
          </cell>
          <cell r="L66">
            <v>29</v>
          </cell>
          <cell r="M66">
            <v>24</v>
          </cell>
          <cell r="N66">
            <v>0</v>
          </cell>
          <cell r="O66">
            <v>200</v>
          </cell>
        </row>
        <row r="67">
          <cell r="A67" t="str">
            <v>Automobile</v>
          </cell>
          <cell r="B67">
            <v>821</v>
          </cell>
          <cell r="G67">
            <v>12</v>
          </cell>
          <cell r="H67">
            <v>7</v>
          </cell>
          <cell r="I67">
            <v>1645</v>
          </cell>
          <cell r="J67">
            <v>1955</v>
          </cell>
          <cell r="K67">
            <v>1640</v>
          </cell>
          <cell r="L67">
            <v>1681</v>
          </cell>
          <cell r="M67">
            <v>1129</v>
          </cell>
          <cell r="N67">
            <v>975</v>
          </cell>
          <cell r="O67">
            <v>9044</v>
          </cell>
        </row>
        <row r="68">
          <cell r="A68" t="str">
            <v>Staff Expenses</v>
          </cell>
          <cell r="B68">
            <v>823</v>
          </cell>
          <cell r="F68">
            <v>125</v>
          </cell>
          <cell r="K68">
            <v>283</v>
          </cell>
          <cell r="N68">
            <v>0</v>
          </cell>
          <cell r="O68">
            <v>408</v>
          </cell>
        </row>
        <row r="69">
          <cell r="A69" t="str">
            <v>Investor Relations</v>
          </cell>
          <cell r="B69">
            <v>824</v>
          </cell>
          <cell r="K69">
            <v>0</v>
          </cell>
          <cell r="N69">
            <v>3831</v>
          </cell>
          <cell r="O69">
            <v>3831</v>
          </cell>
        </row>
        <row r="70">
          <cell r="A70" t="str">
            <v>Public Relations</v>
          </cell>
          <cell r="B70">
            <v>825</v>
          </cell>
          <cell r="K70">
            <v>0</v>
          </cell>
          <cell r="L70">
            <v>112</v>
          </cell>
          <cell r="N70">
            <v>250</v>
          </cell>
          <cell r="O70">
            <v>362</v>
          </cell>
        </row>
        <row r="71">
          <cell r="A71" t="str">
            <v>Employee Relations</v>
          </cell>
          <cell r="B71">
            <v>826</v>
          </cell>
          <cell r="K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K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K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0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932</v>
          </cell>
          <cell r="D75">
            <v>10583</v>
          </cell>
          <cell r="E75">
            <v>6261</v>
          </cell>
          <cell r="F75">
            <v>7177</v>
          </cell>
          <cell r="G75">
            <v>8079</v>
          </cell>
          <cell r="H75">
            <v>8790</v>
          </cell>
          <cell r="I75">
            <v>10757</v>
          </cell>
          <cell r="J75">
            <v>3095</v>
          </cell>
          <cell r="K75">
            <v>5804</v>
          </cell>
          <cell r="L75">
            <v>8943</v>
          </cell>
          <cell r="M75">
            <v>9184</v>
          </cell>
          <cell r="N75">
            <v>-5739</v>
          </cell>
          <cell r="O75">
            <v>81866</v>
          </cell>
        </row>
        <row r="76">
          <cell r="A76" t="str">
            <v>Computer Supplies</v>
          </cell>
          <cell r="B76">
            <v>831</v>
          </cell>
          <cell r="K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1077</v>
          </cell>
          <cell r="D77">
            <v>-254</v>
          </cell>
          <cell r="E77">
            <v>-253</v>
          </cell>
          <cell r="F77">
            <v>-969</v>
          </cell>
          <cell r="G77">
            <v>-389</v>
          </cell>
          <cell r="H77">
            <v>690</v>
          </cell>
          <cell r="I77">
            <v>-177</v>
          </cell>
          <cell r="J77">
            <v>776</v>
          </cell>
          <cell r="K77">
            <v>-222</v>
          </cell>
          <cell r="L77">
            <v>423</v>
          </cell>
          <cell r="M77">
            <v>1373</v>
          </cell>
          <cell r="N77">
            <v>-50</v>
          </cell>
          <cell r="O77">
            <v>2025</v>
          </cell>
        </row>
        <row r="78">
          <cell r="A78" t="str">
            <v>Loan Interest</v>
          </cell>
          <cell r="B78">
            <v>837</v>
          </cell>
          <cell r="G78">
            <v>0</v>
          </cell>
          <cell r="K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K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62647</v>
          </cell>
          <cell r="D80">
            <v>53225</v>
          </cell>
          <cell r="E80">
            <v>69938</v>
          </cell>
          <cell r="F80">
            <v>63532</v>
          </cell>
          <cell r="G80">
            <v>64852</v>
          </cell>
          <cell r="H80">
            <v>54100</v>
          </cell>
          <cell r="I80">
            <v>64696</v>
          </cell>
          <cell r="J80">
            <v>83275</v>
          </cell>
          <cell r="K80">
            <v>56648</v>
          </cell>
          <cell r="L80">
            <v>58802</v>
          </cell>
          <cell r="M80">
            <v>75117</v>
          </cell>
          <cell r="N80">
            <v>57803</v>
          </cell>
          <cell r="O80">
            <v>764635</v>
          </cell>
        </row>
        <row r="81">
          <cell r="A81" t="str">
            <v>Store Investigation</v>
          </cell>
          <cell r="B81">
            <v>841</v>
          </cell>
          <cell r="K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K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-891</v>
          </cell>
          <cell r="D83">
            <v>319</v>
          </cell>
          <cell r="E83">
            <v>-348894</v>
          </cell>
          <cell r="F83">
            <v>-1839</v>
          </cell>
          <cell r="G83">
            <v>573</v>
          </cell>
          <cell r="H83">
            <v>-506174</v>
          </cell>
          <cell r="I83">
            <v>-259580</v>
          </cell>
          <cell r="J83">
            <v>-290847</v>
          </cell>
          <cell r="K83">
            <v>-470670</v>
          </cell>
          <cell r="L83">
            <v>-9196</v>
          </cell>
          <cell r="M83">
            <v>-388</v>
          </cell>
          <cell r="N83">
            <v>3614</v>
          </cell>
          <cell r="O83">
            <v>-1883973</v>
          </cell>
        </row>
        <row r="84">
          <cell r="A84" t="str">
            <v>Salaries Office</v>
          </cell>
          <cell r="B84">
            <v>850</v>
          </cell>
          <cell r="C84">
            <v>32852</v>
          </cell>
          <cell r="D84">
            <v>16883</v>
          </cell>
          <cell r="E84">
            <v>18322</v>
          </cell>
          <cell r="F84">
            <v>16978</v>
          </cell>
          <cell r="G84">
            <v>56647</v>
          </cell>
          <cell r="H84">
            <v>-4710</v>
          </cell>
          <cell r="I84">
            <v>17969</v>
          </cell>
          <cell r="J84">
            <v>54240</v>
          </cell>
          <cell r="K84">
            <v>342555</v>
          </cell>
          <cell r="L84">
            <v>49372</v>
          </cell>
          <cell r="M84">
            <v>70140</v>
          </cell>
          <cell r="N84">
            <v>246251</v>
          </cell>
          <cell r="O84">
            <v>917499</v>
          </cell>
        </row>
        <row r="85">
          <cell r="A85" t="str">
            <v>Wages Office</v>
          </cell>
          <cell r="B85">
            <v>855</v>
          </cell>
          <cell r="K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E86">
            <v>13041</v>
          </cell>
          <cell r="H86">
            <v>-13041</v>
          </cell>
          <cell r="K86">
            <v>0</v>
          </cell>
          <cell r="M86">
            <v>1508</v>
          </cell>
          <cell r="N86">
            <v>0</v>
          </cell>
          <cell r="O86">
            <v>1508</v>
          </cell>
        </row>
        <row r="87">
          <cell r="A87" t="str">
            <v>Head Office Bonus</v>
          </cell>
          <cell r="B87">
            <v>858</v>
          </cell>
          <cell r="C87">
            <v>0</v>
          </cell>
          <cell r="D87">
            <v>200</v>
          </cell>
          <cell r="E87">
            <v>-500000</v>
          </cell>
          <cell r="G87">
            <v>0</v>
          </cell>
          <cell r="H87">
            <v>-412000</v>
          </cell>
          <cell r="I87">
            <v>0</v>
          </cell>
          <cell r="J87">
            <v>0</v>
          </cell>
          <cell r="K87">
            <v>-300000</v>
          </cell>
          <cell r="L87">
            <v>0</v>
          </cell>
          <cell r="M87">
            <v>0</v>
          </cell>
          <cell r="N87">
            <v>-266445</v>
          </cell>
          <cell r="O87">
            <v>-1478245</v>
          </cell>
        </row>
        <row r="88">
          <cell r="A88" t="str">
            <v>Benefits - Salaries</v>
          </cell>
          <cell r="B88">
            <v>860</v>
          </cell>
          <cell r="C88">
            <v>1756</v>
          </cell>
          <cell r="D88">
            <v>1023</v>
          </cell>
          <cell r="E88">
            <v>1210</v>
          </cell>
          <cell r="F88">
            <v>1163</v>
          </cell>
          <cell r="G88">
            <v>2085</v>
          </cell>
          <cell r="H88">
            <v>1942</v>
          </cell>
          <cell r="I88">
            <v>2995</v>
          </cell>
          <cell r="J88">
            <v>9032</v>
          </cell>
          <cell r="K88">
            <v>2789</v>
          </cell>
          <cell r="L88">
            <v>4353</v>
          </cell>
          <cell r="M88">
            <v>3616</v>
          </cell>
          <cell r="N88">
            <v>2196</v>
          </cell>
          <cell r="O88">
            <v>34160</v>
          </cell>
        </row>
        <row r="89">
          <cell r="A89" t="str">
            <v>Benefits - Wages</v>
          </cell>
          <cell r="B89">
            <v>861</v>
          </cell>
          <cell r="K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K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K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29584</v>
          </cell>
          <cell r="D92">
            <v>29330</v>
          </cell>
          <cell r="E92">
            <v>34690</v>
          </cell>
          <cell r="F92">
            <v>32839</v>
          </cell>
          <cell r="G92">
            <v>23507</v>
          </cell>
          <cell r="H92">
            <v>27597</v>
          </cell>
          <cell r="I92">
            <v>32519</v>
          </cell>
          <cell r="J92">
            <v>27027</v>
          </cell>
          <cell r="K92">
            <v>23085</v>
          </cell>
          <cell r="L92">
            <v>27206</v>
          </cell>
          <cell r="M92">
            <v>59042</v>
          </cell>
          <cell r="N92">
            <v>43324</v>
          </cell>
          <cell r="O92">
            <v>389750</v>
          </cell>
        </row>
        <row r="93">
          <cell r="A93" t="str">
            <v>Annual General Meeting</v>
          </cell>
          <cell r="B93">
            <v>868</v>
          </cell>
          <cell r="K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-62500</v>
          </cell>
          <cell r="D94">
            <v>-62500</v>
          </cell>
          <cell r="E94">
            <v>-62500</v>
          </cell>
          <cell r="F94">
            <v>-62500</v>
          </cell>
          <cell r="G94">
            <v>-62500</v>
          </cell>
          <cell r="H94">
            <v>-187500</v>
          </cell>
          <cell r="I94">
            <v>-62500</v>
          </cell>
          <cell r="J94">
            <v>-62500</v>
          </cell>
          <cell r="K94">
            <v>-62500</v>
          </cell>
          <cell r="L94">
            <v>-62500</v>
          </cell>
          <cell r="M94">
            <v>-62500</v>
          </cell>
          <cell r="N94">
            <v>-62500</v>
          </cell>
          <cell r="O94">
            <v>-875000</v>
          </cell>
        </row>
        <row r="95">
          <cell r="A95" t="str">
            <v>Directors Fees</v>
          </cell>
          <cell r="B95">
            <v>871</v>
          </cell>
          <cell r="K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K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K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K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K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20833.333333333332</v>
          </cell>
          <cell r="D100">
            <v>20833</v>
          </cell>
          <cell r="E100">
            <v>20833.333333333332</v>
          </cell>
          <cell r="F100">
            <v>20833</v>
          </cell>
          <cell r="G100">
            <v>29158</v>
          </cell>
          <cell r="H100">
            <v>29491</v>
          </cell>
          <cell r="I100">
            <v>20833.333333333332</v>
          </cell>
          <cell r="J100">
            <v>77526</v>
          </cell>
          <cell r="K100">
            <v>32487</v>
          </cell>
          <cell r="L100">
            <v>20833.333333333332</v>
          </cell>
          <cell r="M100">
            <v>20833</v>
          </cell>
          <cell r="N100">
            <v>76645.666666666686</v>
          </cell>
          <cell r="O100">
            <v>391140</v>
          </cell>
        </row>
        <row r="101">
          <cell r="A101" t="str">
            <v>Consulting - Other</v>
          </cell>
          <cell r="B101">
            <v>879</v>
          </cell>
          <cell r="E101">
            <v>1500</v>
          </cell>
          <cell r="F101">
            <v>1500</v>
          </cell>
          <cell r="G101">
            <v>25000</v>
          </cell>
          <cell r="H101">
            <v>-1500</v>
          </cell>
          <cell r="K101">
            <v>0</v>
          </cell>
          <cell r="L101">
            <v>4500</v>
          </cell>
          <cell r="N101">
            <v>0</v>
          </cell>
          <cell r="O101">
            <v>31000</v>
          </cell>
        </row>
        <row r="102">
          <cell r="A102" t="str">
            <v>Consulting - Computer</v>
          </cell>
          <cell r="B102">
            <v>880</v>
          </cell>
          <cell r="K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3308</v>
          </cell>
          <cell r="D103">
            <v>7000</v>
          </cell>
          <cell r="E103">
            <v>3271</v>
          </cell>
          <cell r="F103">
            <v>3503</v>
          </cell>
          <cell r="G103">
            <v>3505</v>
          </cell>
          <cell r="H103">
            <v>-6243</v>
          </cell>
          <cell r="I103">
            <v>2708</v>
          </cell>
          <cell r="J103">
            <v>2708</v>
          </cell>
          <cell r="K103">
            <v>2474</v>
          </cell>
          <cell r="L103">
            <v>2474</v>
          </cell>
          <cell r="M103">
            <v>40670</v>
          </cell>
          <cell r="N103">
            <v>-28874</v>
          </cell>
          <cell r="O103">
            <v>36504</v>
          </cell>
        </row>
        <row r="104">
          <cell r="A104" t="str">
            <v>Depreciation - Computer</v>
          </cell>
          <cell r="B104">
            <v>882</v>
          </cell>
          <cell r="C104">
            <v>3248</v>
          </cell>
          <cell r="E104">
            <v>-6496</v>
          </cell>
          <cell r="F104">
            <v>3248</v>
          </cell>
          <cell r="G104">
            <v>3248</v>
          </cell>
          <cell r="H104">
            <v>6498</v>
          </cell>
          <cell r="I104">
            <v>3248</v>
          </cell>
          <cell r="J104">
            <v>3248</v>
          </cell>
          <cell r="K104">
            <v>3246</v>
          </cell>
          <cell r="L104">
            <v>3248</v>
          </cell>
          <cell r="M104">
            <v>-19488</v>
          </cell>
          <cell r="N104">
            <v>3248</v>
          </cell>
          <cell r="O104">
            <v>6496</v>
          </cell>
        </row>
        <row r="105">
          <cell r="A105" t="str">
            <v>Depreciation - Office furniture</v>
          </cell>
          <cell r="B105">
            <v>883</v>
          </cell>
          <cell r="C105">
            <v>6962</v>
          </cell>
          <cell r="E105">
            <v>7092</v>
          </cell>
          <cell r="F105">
            <v>6962</v>
          </cell>
          <cell r="G105">
            <v>6962</v>
          </cell>
          <cell r="H105">
            <v>13924</v>
          </cell>
          <cell r="I105">
            <v>6962</v>
          </cell>
          <cell r="J105">
            <v>8019</v>
          </cell>
          <cell r="K105">
            <v>8018</v>
          </cell>
          <cell r="L105">
            <v>8030</v>
          </cell>
          <cell r="M105">
            <v>23558</v>
          </cell>
          <cell r="N105">
            <v>-6452</v>
          </cell>
          <cell r="O105">
            <v>90037</v>
          </cell>
        </row>
        <row r="106">
          <cell r="A106" t="str">
            <v>Amortization - Leasehold</v>
          </cell>
          <cell r="B106">
            <v>884</v>
          </cell>
          <cell r="C106">
            <v>5341</v>
          </cell>
          <cell r="D106">
            <v>13000</v>
          </cell>
          <cell r="E106">
            <v>13093</v>
          </cell>
          <cell r="F106">
            <v>13093</v>
          </cell>
          <cell r="G106">
            <v>13093</v>
          </cell>
          <cell r="H106">
            <v>21079</v>
          </cell>
          <cell r="I106">
            <v>13093</v>
          </cell>
          <cell r="J106">
            <v>13093</v>
          </cell>
          <cell r="K106">
            <v>13120</v>
          </cell>
          <cell r="L106">
            <v>13119</v>
          </cell>
          <cell r="M106">
            <v>13391</v>
          </cell>
          <cell r="N106">
            <v>16198</v>
          </cell>
          <cell r="O106">
            <v>160713</v>
          </cell>
        </row>
        <row r="107">
          <cell r="A107" t="str">
            <v>Amortization - IS systems</v>
          </cell>
          <cell r="B107">
            <v>885</v>
          </cell>
          <cell r="C107">
            <v>181000</v>
          </cell>
          <cell r="D107">
            <v>181000</v>
          </cell>
          <cell r="E107">
            <v>181000</v>
          </cell>
          <cell r="F107">
            <v>181000</v>
          </cell>
          <cell r="G107">
            <v>181000</v>
          </cell>
          <cell r="H107">
            <v>181000</v>
          </cell>
          <cell r="I107">
            <v>181000</v>
          </cell>
          <cell r="J107">
            <v>181000</v>
          </cell>
          <cell r="K107">
            <v>181000</v>
          </cell>
          <cell r="L107">
            <v>181000</v>
          </cell>
          <cell r="M107">
            <v>181000</v>
          </cell>
          <cell r="N107">
            <v>181000</v>
          </cell>
          <cell r="O107">
            <v>2172000</v>
          </cell>
        </row>
        <row r="108">
          <cell r="A108" t="str">
            <v>Amortization - Capital Leases</v>
          </cell>
          <cell r="B108">
            <v>886</v>
          </cell>
          <cell r="C108">
            <v>6146</v>
          </cell>
          <cell r="D108">
            <v>6146</v>
          </cell>
          <cell r="E108">
            <v>6146</v>
          </cell>
          <cell r="F108">
            <v>6146</v>
          </cell>
          <cell r="G108">
            <v>12292</v>
          </cell>
          <cell r="H108">
            <v>38883</v>
          </cell>
          <cell r="I108">
            <v>41962</v>
          </cell>
          <cell r="J108">
            <v>15708</v>
          </cell>
          <cell r="K108">
            <v>104122</v>
          </cell>
          <cell r="L108">
            <v>24527</v>
          </cell>
          <cell r="M108">
            <v>157270</v>
          </cell>
          <cell r="N108">
            <v>46719</v>
          </cell>
          <cell r="O108">
            <v>466067</v>
          </cell>
        </row>
        <row r="109">
          <cell r="A109" t="str">
            <v>Depreciation - FA Disposal</v>
          </cell>
          <cell r="B109">
            <v>890</v>
          </cell>
          <cell r="D109">
            <v>13871</v>
          </cell>
          <cell r="E109">
            <v>4127</v>
          </cell>
          <cell r="H109">
            <v>41048</v>
          </cell>
          <cell r="I109">
            <v>6077</v>
          </cell>
          <cell r="J109">
            <v>-16363</v>
          </cell>
          <cell r="K109">
            <v>17337</v>
          </cell>
          <cell r="L109">
            <v>-45064</v>
          </cell>
          <cell r="M109">
            <v>7889</v>
          </cell>
          <cell r="N109">
            <v>-651</v>
          </cell>
          <cell r="O109">
            <v>28271</v>
          </cell>
        </row>
        <row r="110">
          <cell r="A110" t="str">
            <v>Depreciation - FA Costs</v>
          </cell>
          <cell r="B110">
            <v>891</v>
          </cell>
          <cell r="C110">
            <v>36252</v>
          </cell>
          <cell r="D110">
            <v>18035</v>
          </cell>
          <cell r="E110">
            <v>15633</v>
          </cell>
          <cell r="F110">
            <v>4633</v>
          </cell>
          <cell r="G110">
            <v>4380</v>
          </cell>
          <cell r="H110">
            <v>-34077</v>
          </cell>
          <cell r="I110">
            <v>31457</v>
          </cell>
          <cell r="J110">
            <v>3240</v>
          </cell>
          <cell r="K110">
            <v>4645</v>
          </cell>
          <cell r="L110">
            <v>5000</v>
          </cell>
          <cell r="M110">
            <v>4860</v>
          </cell>
          <cell r="N110">
            <v>53684</v>
          </cell>
          <cell r="O110">
            <v>142742</v>
          </cell>
        </row>
        <row r="111">
          <cell r="A111" t="str">
            <v>Capital Tax</v>
          </cell>
          <cell r="B111">
            <v>892</v>
          </cell>
          <cell r="C111">
            <v>50000</v>
          </cell>
          <cell r="D111">
            <v>50000</v>
          </cell>
          <cell r="E111">
            <v>50000</v>
          </cell>
          <cell r="F111">
            <v>50000</v>
          </cell>
          <cell r="G111">
            <v>50000</v>
          </cell>
          <cell r="H111">
            <v>50000</v>
          </cell>
          <cell r="I111">
            <v>50000</v>
          </cell>
          <cell r="J111">
            <v>50000</v>
          </cell>
          <cell r="K111">
            <v>50000</v>
          </cell>
          <cell r="L111">
            <v>50000</v>
          </cell>
          <cell r="M111">
            <v>50000</v>
          </cell>
          <cell r="N111">
            <v>260314</v>
          </cell>
          <cell r="O111">
            <v>810314</v>
          </cell>
        </row>
        <row r="112">
          <cell r="A112" t="str">
            <v>RE &amp; Con. Capitalize</v>
          </cell>
          <cell r="B112">
            <v>894</v>
          </cell>
          <cell r="C112">
            <v>-10416.67</v>
          </cell>
          <cell r="D112">
            <v>-10417</v>
          </cell>
          <cell r="E112">
            <v>-10416.67</v>
          </cell>
          <cell r="F112">
            <v>-10417</v>
          </cell>
          <cell r="G112">
            <v>-10416.67</v>
          </cell>
          <cell r="H112">
            <v>-10416.67</v>
          </cell>
          <cell r="I112">
            <v>-10416.67</v>
          </cell>
          <cell r="J112">
            <v>-10416.67</v>
          </cell>
          <cell r="K112">
            <v>-10418.98</v>
          </cell>
          <cell r="L112">
            <v>-10416.67</v>
          </cell>
          <cell r="M112">
            <v>-10416.67</v>
          </cell>
          <cell r="N112">
            <v>-10417.660000000018</v>
          </cell>
          <cell r="O112">
            <v>-125004</v>
          </cell>
        </row>
        <row r="113">
          <cell r="A113" t="str">
            <v>Pension Fund Adjustment</v>
          </cell>
          <cell r="B113">
            <v>895</v>
          </cell>
          <cell r="C113">
            <v>20833.330000000002</v>
          </cell>
          <cell r="D113">
            <v>20833</v>
          </cell>
          <cell r="E113">
            <v>31054</v>
          </cell>
          <cell r="F113">
            <v>20833</v>
          </cell>
          <cell r="G113">
            <v>31378</v>
          </cell>
          <cell r="H113">
            <v>20833.330000000002</v>
          </cell>
          <cell r="I113">
            <v>20833.330000000002</v>
          </cell>
          <cell r="J113">
            <v>32853</v>
          </cell>
          <cell r="K113">
            <v>20833.009999999998</v>
          </cell>
          <cell r="L113">
            <v>20833.330000000002</v>
          </cell>
          <cell r="M113">
            <v>20833</v>
          </cell>
          <cell r="N113">
            <v>32992.669999999984</v>
          </cell>
          <cell r="O113">
            <v>294943</v>
          </cell>
        </row>
        <row r="114">
          <cell r="A114" t="str">
            <v>Corporate Suspense</v>
          </cell>
          <cell r="B114">
            <v>899</v>
          </cell>
          <cell r="C114">
            <v>-72124</v>
          </cell>
          <cell r="D114">
            <v>7751</v>
          </cell>
          <cell r="E114">
            <v>-123033</v>
          </cell>
          <cell r="G114">
            <v>-812</v>
          </cell>
          <cell r="H114">
            <v>-520403</v>
          </cell>
          <cell r="I114">
            <v>8413</v>
          </cell>
          <cell r="J114">
            <v>5804</v>
          </cell>
          <cell r="K114">
            <v>-124150</v>
          </cell>
          <cell r="L114">
            <v>-165</v>
          </cell>
          <cell r="M114">
            <v>140992</v>
          </cell>
          <cell r="N114">
            <v>148569</v>
          </cell>
          <cell r="O114">
            <v>-529158</v>
          </cell>
        </row>
        <row r="116">
          <cell r="A116" t="str">
            <v>Total Admin Expenses</v>
          </cell>
          <cell r="C116">
            <v>374335.9933333334</v>
          </cell>
          <cell r="D116">
            <v>431106</v>
          </cell>
          <cell r="E116">
            <v>-524300.33666666667</v>
          </cell>
          <cell r="F116">
            <v>420720</v>
          </cell>
          <cell r="G116">
            <v>470563.33</v>
          </cell>
          <cell r="H116">
            <v>-1150744.3400000001</v>
          </cell>
          <cell r="I116">
            <v>205802.99333333335</v>
          </cell>
          <cell r="J116">
            <v>226864.33</v>
          </cell>
          <cell r="K116">
            <v>-82254.97</v>
          </cell>
          <cell r="L116">
            <v>389116.9933333334</v>
          </cell>
          <cell r="M116">
            <v>829095.33</v>
          </cell>
          <cell r="N116">
            <v>704198.67666666675</v>
          </cell>
          <cell r="O116">
            <v>2294504</v>
          </cell>
        </row>
        <row r="118">
          <cell r="A118" t="str">
            <v>Total Expenses</v>
          </cell>
          <cell r="C118">
            <v>431060.9933333334</v>
          </cell>
          <cell r="D118">
            <v>486378.67</v>
          </cell>
          <cell r="E118">
            <v>-468539.33666666667</v>
          </cell>
          <cell r="F118">
            <v>476091.67</v>
          </cell>
          <cell r="G118">
            <v>522802.66000000003</v>
          </cell>
          <cell r="H118">
            <v>-1098659.6700000002</v>
          </cell>
          <cell r="I118">
            <v>258614.99333333335</v>
          </cell>
          <cell r="J118">
            <v>284246</v>
          </cell>
          <cell r="K118">
            <v>-1026593.98</v>
          </cell>
          <cell r="L118">
            <v>442722.9933333334</v>
          </cell>
          <cell r="M118">
            <v>855094</v>
          </cell>
          <cell r="N118">
            <v>671765.00666666694</v>
          </cell>
          <cell r="O118">
            <v>1834984</v>
          </cell>
        </row>
      </sheetData>
      <sheetData sheetId="23" refreshError="1"/>
      <sheetData sheetId="24" refreshError="1"/>
      <sheetData sheetId="25" refreshError="1">
        <row r="1">
          <cell r="A1" t="str">
            <v>Department #</v>
          </cell>
          <cell r="B1">
            <v>879</v>
          </cell>
        </row>
        <row r="2">
          <cell r="A2" t="str">
            <v>Department Name</v>
          </cell>
          <cell r="B2" t="str">
            <v>Ea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  <cell r="O28">
            <v>77383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  <cell r="O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  <cell r="O30">
            <v>886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2029</v>
          </cell>
          <cell r="D44">
            <v>-8491</v>
          </cell>
          <cell r="E44">
            <v>524</v>
          </cell>
          <cell r="F44">
            <v>3018</v>
          </cell>
          <cell r="G44">
            <v>20279</v>
          </cell>
          <cell r="H44">
            <v>2385</v>
          </cell>
          <cell r="I44">
            <v>10362</v>
          </cell>
          <cell r="J44">
            <v>1771</v>
          </cell>
          <cell r="K44">
            <v>43498</v>
          </cell>
          <cell r="L44">
            <v>41857</v>
          </cell>
          <cell r="M44">
            <v>-2663</v>
          </cell>
          <cell r="N44">
            <v>-35400</v>
          </cell>
          <cell r="O44">
            <v>79169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  <cell r="O48">
            <v>878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523</v>
          </cell>
          <cell r="F50">
            <v>1077</v>
          </cell>
          <cell r="G50">
            <v>1060</v>
          </cell>
          <cell r="H50">
            <v>823</v>
          </cell>
          <cell r="I50">
            <v>1220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  <cell r="O50">
            <v>789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  <cell r="O53">
            <v>1083</v>
          </cell>
        </row>
        <row r="54">
          <cell r="A54" t="str">
            <v>Telephone Cellular</v>
          </cell>
          <cell r="B54">
            <v>807</v>
          </cell>
          <cell r="C54">
            <v>1697</v>
          </cell>
          <cell r="D54">
            <v>1022</v>
          </cell>
          <cell r="E54">
            <v>507</v>
          </cell>
          <cell r="F54">
            <v>1813</v>
          </cell>
          <cell r="G54">
            <v>1277</v>
          </cell>
          <cell r="H54">
            <v>489</v>
          </cell>
          <cell r="I54">
            <v>1712</v>
          </cell>
          <cell r="J54">
            <v>0</v>
          </cell>
          <cell r="K54">
            <v>1038</v>
          </cell>
          <cell r="L54">
            <v>2255</v>
          </cell>
          <cell r="M54">
            <v>480</v>
          </cell>
          <cell r="N54">
            <v>1245</v>
          </cell>
          <cell r="O54">
            <v>13535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  <cell r="O57">
            <v>7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  <cell r="O60">
            <v>32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  <cell r="O61">
            <v>22341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  <cell r="O64">
            <v>1333</v>
          </cell>
        </row>
        <row r="65">
          <cell r="A65" t="str">
            <v>Travel</v>
          </cell>
          <cell r="B65">
            <v>819</v>
          </cell>
          <cell r="C65">
            <v>5158</v>
          </cell>
          <cell r="D65">
            <v>7426</v>
          </cell>
          <cell r="E65">
            <v>9157</v>
          </cell>
          <cell r="F65">
            <v>8240</v>
          </cell>
          <cell r="G65">
            <v>7100</v>
          </cell>
          <cell r="H65">
            <v>10520</v>
          </cell>
          <cell r="I65">
            <v>12519</v>
          </cell>
          <cell r="J65">
            <v>-3490</v>
          </cell>
          <cell r="K65">
            <v>7162</v>
          </cell>
          <cell r="L65">
            <v>3372</v>
          </cell>
          <cell r="M65">
            <v>4566</v>
          </cell>
          <cell r="N65">
            <v>9389</v>
          </cell>
          <cell r="O65">
            <v>81119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1526</v>
          </cell>
          <cell r="H66">
            <v>1070</v>
          </cell>
          <cell r="I66">
            <v>712</v>
          </cell>
          <cell r="J66">
            <v>395</v>
          </cell>
          <cell r="K66">
            <v>976</v>
          </cell>
          <cell r="L66">
            <v>444</v>
          </cell>
          <cell r="M66">
            <v>563</v>
          </cell>
          <cell r="N66">
            <v>1079</v>
          </cell>
          <cell r="O66">
            <v>1029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2304</v>
          </cell>
          <cell r="H67">
            <v>3751</v>
          </cell>
          <cell r="I67">
            <v>1853</v>
          </cell>
          <cell r="J67">
            <v>1693</v>
          </cell>
          <cell r="K67">
            <v>3193</v>
          </cell>
          <cell r="L67">
            <v>1548</v>
          </cell>
          <cell r="M67">
            <v>1659</v>
          </cell>
          <cell r="N67">
            <v>2964</v>
          </cell>
          <cell r="O67">
            <v>31752</v>
          </cell>
        </row>
        <row r="68">
          <cell r="A68" t="str">
            <v>Staff Expenses</v>
          </cell>
          <cell r="B68">
            <v>823</v>
          </cell>
          <cell r="F68">
            <v>174</v>
          </cell>
          <cell r="G68">
            <v>94</v>
          </cell>
          <cell r="H68">
            <v>244</v>
          </cell>
          <cell r="I68">
            <v>0</v>
          </cell>
          <cell r="J68">
            <v>94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  <cell r="O68">
            <v>2678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422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4531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  <cell r="O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  <cell r="O75">
            <v>6445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  <cell r="O81">
            <v>929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0229</v>
          </cell>
          <cell r="D84">
            <v>20438</v>
          </cell>
          <cell r="E84">
            <v>16399</v>
          </cell>
          <cell r="F84">
            <v>21730</v>
          </cell>
          <cell r="G84">
            <v>21284</v>
          </cell>
          <cell r="H84">
            <v>21191</v>
          </cell>
          <cell r="I84">
            <v>21201</v>
          </cell>
          <cell r="J84">
            <v>20159</v>
          </cell>
          <cell r="K84">
            <v>19117</v>
          </cell>
          <cell r="L84">
            <v>22449</v>
          </cell>
          <cell r="M84">
            <v>21453</v>
          </cell>
          <cell r="N84">
            <v>19245</v>
          </cell>
          <cell r="O84">
            <v>24489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91</v>
          </cell>
          <cell r="D87">
            <v>6691</v>
          </cell>
          <cell r="E87">
            <v>6691</v>
          </cell>
          <cell r="F87">
            <v>6691</v>
          </cell>
          <cell r="G87">
            <v>18218</v>
          </cell>
          <cell r="H87">
            <v>-11527</v>
          </cell>
          <cell r="I87">
            <v>6690.67</v>
          </cell>
          <cell r="J87">
            <v>6690.67</v>
          </cell>
          <cell r="K87">
            <v>6690.67</v>
          </cell>
          <cell r="L87">
            <v>6691</v>
          </cell>
          <cell r="M87">
            <v>4269</v>
          </cell>
          <cell r="N87">
            <v>9113.9900000000052</v>
          </cell>
          <cell r="O87">
            <v>73601</v>
          </cell>
        </row>
        <row r="88">
          <cell r="A88" t="str">
            <v>Benefits - Salaries</v>
          </cell>
          <cell r="B88">
            <v>860</v>
          </cell>
          <cell r="C88">
            <v>4199</v>
          </cell>
          <cell r="D88">
            <v>3850</v>
          </cell>
          <cell r="E88">
            <v>3300</v>
          </cell>
          <cell r="F88">
            <v>1589</v>
          </cell>
          <cell r="G88">
            <v>1587</v>
          </cell>
          <cell r="H88">
            <v>1604</v>
          </cell>
          <cell r="I88">
            <v>1604</v>
          </cell>
          <cell r="J88">
            <v>1479</v>
          </cell>
          <cell r="K88">
            <v>1289</v>
          </cell>
          <cell r="L88">
            <v>2749</v>
          </cell>
          <cell r="M88">
            <v>2717</v>
          </cell>
          <cell r="N88">
            <v>2464</v>
          </cell>
          <cell r="O88">
            <v>28431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  <cell r="O91">
            <v>1978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  <cell r="O101">
            <v>124899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60179</v>
          </cell>
          <cell r="D116">
            <v>63809</v>
          </cell>
          <cell r="E116">
            <v>57743</v>
          </cell>
          <cell r="F116">
            <v>67110</v>
          </cell>
          <cell r="G116">
            <v>70169</v>
          </cell>
          <cell r="H116">
            <v>47610</v>
          </cell>
          <cell r="I116">
            <v>51296.67</v>
          </cell>
          <cell r="J116">
            <v>31214.67</v>
          </cell>
          <cell r="K116">
            <v>48569.67</v>
          </cell>
          <cell r="L116">
            <v>65966</v>
          </cell>
          <cell r="M116">
            <v>44205</v>
          </cell>
          <cell r="N116">
            <v>50871.990000000005</v>
          </cell>
          <cell r="O116">
            <v>658744</v>
          </cell>
        </row>
        <row r="118">
          <cell r="A118" t="str">
            <v>Total Expenses</v>
          </cell>
          <cell r="C118">
            <v>62208</v>
          </cell>
          <cell r="D118">
            <v>55318</v>
          </cell>
          <cell r="E118">
            <v>58267</v>
          </cell>
          <cell r="F118">
            <v>70128</v>
          </cell>
          <cell r="G118">
            <v>90448</v>
          </cell>
          <cell r="H118">
            <v>49995</v>
          </cell>
          <cell r="I118">
            <v>61658.67</v>
          </cell>
          <cell r="J118">
            <v>32985.67</v>
          </cell>
          <cell r="K118">
            <v>92067.67</v>
          </cell>
          <cell r="L118">
            <v>107823</v>
          </cell>
          <cell r="M118">
            <v>41542</v>
          </cell>
          <cell r="N118">
            <v>15471.990000000005</v>
          </cell>
          <cell r="O118">
            <v>737913</v>
          </cell>
        </row>
      </sheetData>
      <sheetData sheetId="26" refreshError="1">
        <row r="1">
          <cell r="A1" t="str">
            <v>Department #</v>
          </cell>
          <cell r="B1">
            <v>874</v>
          </cell>
        </row>
        <row r="2">
          <cell r="A2" t="str">
            <v>Department Name</v>
          </cell>
          <cell r="B2" t="str">
            <v>Central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F9">
            <v>250</v>
          </cell>
          <cell r="G9">
            <v>0</v>
          </cell>
          <cell r="H9">
            <v>-25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250</v>
          </cell>
          <cell r="G18">
            <v>0</v>
          </cell>
          <cell r="H18">
            <v>-25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4759</v>
          </cell>
          <cell r="D28">
            <v>4564</v>
          </cell>
          <cell r="E28">
            <v>16593</v>
          </cell>
          <cell r="F28">
            <v>2077</v>
          </cell>
          <cell r="G28">
            <v>7233</v>
          </cell>
          <cell r="H28">
            <v>10069</v>
          </cell>
          <cell r="I28">
            <v>11765</v>
          </cell>
          <cell r="J28">
            <v>11063</v>
          </cell>
          <cell r="K28">
            <v>22701</v>
          </cell>
          <cell r="L28">
            <v>3525</v>
          </cell>
          <cell r="M28">
            <v>753</v>
          </cell>
          <cell r="N28">
            <v>0</v>
          </cell>
          <cell r="O28">
            <v>95102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F30">
            <v>500</v>
          </cell>
          <cell r="G30">
            <v>834</v>
          </cell>
          <cell r="H30">
            <v>328</v>
          </cell>
          <cell r="N30">
            <v>0</v>
          </cell>
          <cell r="O30">
            <v>1662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4759</v>
          </cell>
          <cell r="D44">
            <v>4564</v>
          </cell>
          <cell r="E44">
            <v>16593</v>
          </cell>
          <cell r="F44">
            <v>2577</v>
          </cell>
          <cell r="G44">
            <v>8067</v>
          </cell>
          <cell r="H44">
            <v>10397</v>
          </cell>
          <cell r="I44">
            <v>11765</v>
          </cell>
          <cell r="J44">
            <v>11063</v>
          </cell>
          <cell r="K44">
            <v>22701</v>
          </cell>
          <cell r="L44">
            <v>3525</v>
          </cell>
          <cell r="M44">
            <v>753</v>
          </cell>
          <cell r="N44">
            <v>0</v>
          </cell>
          <cell r="O44">
            <v>96764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F48">
            <v>156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00</v>
          </cell>
          <cell r="O48">
            <v>256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2967</v>
          </cell>
          <cell r="D50">
            <v>2043</v>
          </cell>
          <cell r="E50">
            <v>1493</v>
          </cell>
          <cell r="F50">
            <v>728</v>
          </cell>
          <cell r="G50">
            <v>152</v>
          </cell>
          <cell r="H50">
            <v>850</v>
          </cell>
          <cell r="I50">
            <v>260</v>
          </cell>
          <cell r="J50">
            <v>73</v>
          </cell>
          <cell r="K50">
            <v>345</v>
          </cell>
          <cell r="L50">
            <v>683</v>
          </cell>
          <cell r="M50">
            <v>489</v>
          </cell>
          <cell r="N50">
            <v>151</v>
          </cell>
          <cell r="O50">
            <v>10234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77</v>
          </cell>
          <cell r="I53">
            <v>10</v>
          </cell>
          <cell r="L53">
            <v>147</v>
          </cell>
          <cell r="M53">
            <v>10</v>
          </cell>
          <cell r="N53">
            <v>12</v>
          </cell>
          <cell r="O53">
            <v>256</v>
          </cell>
        </row>
        <row r="54">
          <cell r="A54" t="str">
            <v>Telephone Cellular</v>
          </cell>
          <cell r="B54">
            <v>807</v>
          </cell>
          <cell r="C54">
            <v>2612</v>
          </cell>
          <cell r="D54">
            <v>1782</v>
          </cell>
          <cell r="E54">
            <v>1232</v>
          </cell>
          <cell r="F54">
            <v>1261</v>
          </cell>
          <cell r="G54">
            <v>2651</v>
          </cell>
          <cell r="H54">
            <v>1416</v>
          </cell>
          <cell r="I54">
            <v>1449</v>
          </cell>
          <cell r="J54">
            <v>557</v>
          </cell>
          <cell r="K54">
            <v>3328</v>
          </cell>
          <cell r="L54">
            <v>4138</v>
          </cell>
          <cell r="M54">
            <v>54</v>
          </cell>
          <cell r="N54">
            <v>3604</v>
          </cell>
          <cell r="O54">
            <v>2408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372</v>
          </cell>
          <cell r="N57">
            <v>0</v>
          </cell>
          <cell r="O57">
            <v>2372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I59">
            <v>325</v>
          </cell>
          <cell r="N59">
            <v>0</v>
          </cell>
          <cell r="O59">
            <v>325</v>
          </cell>
        </row>
        <row r="60">
          <cell r="A60" t="str">
            <v>Subscriptions</v>
          </cell>
          <cell r="B60">
            <v>814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F61">
            <v>3869</v>
          </cell>
          <cell r="G61">
            <v>109</v>
          </cell>
          <cell r="H61">
            <v>0</v>
          </cell>
          <cell r="I61">
            <v>789</v>
          </cell>
          <cell r="J61">
            <v>1432</v>
          </cell>
          <cell r="K61">
            <v>938</v>
          </cell>
          <cell r="L61">
            <v>0</v>
          </cell>
          <cell r="M61">
            <v>714</v>
          </cell>
          <cell r="N61">
            <v>1</v>
          </cell>
          <cell r="O61">
            <v>785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5121</v>
          </cell>
          <cell r="N64">
            <v>0</v>
          </cell>
          <cell r="O64">
            <v>5121</v>
          </cell>
        </row>
        <row r="65">
          <cell r="A65" t="str">
            <v>Travel</v>
          </cell>
          <cell r="B65">
            <v>819</v>
          </cell>
          <cell r="C65">
            <v>1756</v>
          </cell>
          <cell r="D65">
            <v>726</v>
          </cell>
          <cell r="E65">
            <v>3184</v>
          </cell>
          <cell r="F65">
            <v>792</v>
          </cell>
          <cell r="G65">
            <v>2620</v>
          </cell>
          <cell r="H65">
            <v>2378</v>
          </cell>
          <cell r="I65">
            <v>4622</v>
          </cell>
          <cell r="J65">
            <v>-5775</v>
          </cell>
          <cell r="K65">
            <v>935</v>
          </cell>
          <cell r="L65">
            <v>1417</v>
          </cell>
          <cell r="M65">
            <v>3883</v>
          </cell>
          <cell r="N65">
            <v>6558</v>
          </cell>
          <cell r="O65">
            <v>23096</v>
          </cell>
        </row>
        <row r="66">
          <cell r="A66" t="str">
            <v>Meals</v>
          </cell>
          <cell r="B66">
            <v>820</v>
          </cell>
          <cell r="C66">
            <v>612</v>
          </cell>
          <cell r="D66">
            <v>336</v>
          </cell>
          <cell r="E66">
            <v>576</v>
          </cell>
          <cell r="F66">
            <v>108</v>
          </cell>
          <cell r="G66">
            <v>251</v>
          </cell>
          <cell r="H66">
            <v>2088</v>
          </cell>
          <cell r="I66">
            <v>255</v>
          </cell>
          <cell r="J66">
            <v>141</v>
          </cell>
          <cell r="K66">
            <v>1911</v>
          </cell>
          <cell r="L66">
            <v>272</v>
          </cell>
          <cell r="M66">
            <v>909</v>
          </cell>
          <cell r="N66">
            <v>1803</v>
          </cell>
          <cell r="O66">
            <v>9262</v>
          </cell>
        </row>
        <row r="67">
          <cell r="A67" t="str">
            <v>Automobile</v>
          </cell>
          <cell r="B67">
            <v>821</v>
          </cell>
          <cell r="C67">
            <v>4895</v>
          </cell>
          <cell r="D67">
            <v>6659</v>
          </cell>
          <cell r="E67">
            <v>5489</v>
          </cell>
          <cell r="F67">
            <v>4010</v>
          </cell>
          <cell r="G67">
            <v>5052</v>
          </cell>
          <cell r="H67">
            <v>6509</v>
          </cell>
          <cell r="I67">
            <v>5008</v>
          </cell>
          <cell r="J67">
            <v>1005</v>
          </cell>
          <cell r="K67">
            <v>4944</v>
          </cell>
          <cell r="L67">
            <v>4266</v>
          </cell>
          <cell r="M67">
            <v>5455</v>
          </cell>
          <cell r="N67">
            <v>7635</v>
          </cell>
          <cell r="O67">
            <v>60927</v>
          </cell>
        </row>
        <row r="68">
          <cell r="A68" t="str">
            <v>Staff Expenses</v>
          </cell>
          <cell r="B68">
            <v>823</v>
          </cell>
          <cell r="D68">
            <v>11</v>
          </cell>
          <cell r="E68">
            <v>495</v>
          </cell>
          <cell r="F68">
            <v>76</v>
          </cell>
          <cell r="G68">
            <v>175</v>
          </cell>
          <cell r="H68">
            <v>606</v>
          </cell>
          <cell r="I68">
            <v>608</v>
          </cell>
          <cell r="J68">
            <v>0</v>
          </cell>
          <cell r="K68">
            <v>244</v>
          </cell>
          <cell r="L68">
            <v>0</v>
          </cell>
          <cell r="M68">
            <v>525</v>
          </cell>
          <cell r="N68">
            <v>4530</v>
          </cell>
          <cell r="O68">
            <v>727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E71">
            <v>500</v>
          </cell>
          <cell r="N71">
            <v>0</v>
          </cell>
          <cell r="O71">
            <v>50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10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37</v>
          </cell>
          <cell r="O73">
            <v>243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501</v>
          </cell>
          <cell r="D75">
            <v>724</v>
          </cell>
          <cell r="E75">
            <v>82</v>
          </cell>
          <cell r="G75">
            <v>164</v>
          </cell>
          <cell r="H75">
            <v>0</v>
          </cell>
          <cell r="I75">
            <v>0</v>
          </cell>
          <cell r="J75">
            <v>152</v>
          </cell>
          <cell r="K75">
            <v>19</v>
          </cell>
          <cell r="L75">
            <v>0</v>
          </cell>
          <cell r="M75">
            <v>870</v>
          </cell>
          <cell r="N75">
            <v>2852</v>
          </cell>
          <cell r="O75">
            <v>536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672</v>
          </cell>
          <cell r="N81">
            <v>0</v>
          </cell>
          <cell r="O81">
            <v>1672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43566</v>
          </cell>
          <cell r="D84">
            <v>57246</v>
          </cell>
          <cell r="E84">
            <v>44011</v>
          </cell>
          <cell r="F84">
            <v>46675</v>
          </cell>
          <cell r="G84">
            <v>47675</v>
          </cell>
          <cell r="H84">
            <v>52571</v>
          </cell>
          <cell r="I84">
            <v>49592</v>
          </cell>
          <cell r="J84">
            <v>48550</v>
          </cell>
          <cell r="K84">
            <v>47508</v>
          </cell>
          <cell r="L84">
            <v>47508</v>
          </cell>
          <cell r="M84">
            <v>76679</v>
          </cell>
          <cell r="N84">
            <v>48501</v>
          </cell>
          <cell r="O84">
            <v>610082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618</v>
          </cell>
          <cell r="N86">
            <v>0</v>
          </cell>
          <cell r="O86">
            <v>618</v>
          </cell>
        </row>
        <row r="87">
          <cell r="A87" t="str">
            <v>Head Office Bonus</v>
          </cell>
          <cell r="B87">
            <v>858</v>
          </cell>
          <cell r="C87">
            <v>12348</v>
          </cell>
          <cell r="D87">
            <v>12348</v>
          </cell>
          <cell r="E87">
            <v>12348</v>
          </cell>
          <cell r="F87">
            <v>12348</v>
          </cell>
          <cell r="G87">
            <v>12347.67</v>
          </cell>
          <cell r="H87">
            <v>-0.32999999999992724</v>
          </cell>
          <cell r="I87">
            <v>12347.67</v>
          </cell>
          <cell r="J87">
            <v>12347.67</v>
          </cell>
          <cell r="K87">
            <v>12348</v>
          </cell>
          <cell r="L87">
            <v>12347.67</v>
          </cell>
          <cell r="M87">
            <v>12347.67</v>
          </cell>
          <cell r="N87">
            <v>12349.98000000001</v>
          </cell>
          <cell r="O87">
            <v>135828</v>
          </cell>
        </row>
        <row r="88">
          <cell r="A88" t="str">
            <v>Benefits - Salaries</v>
          </cell>
          <cell r="B88">
            <v>860</v>
          </cell>
          <cell r="C88">
            <v>8576</v>
          </cell>
          <cell r="D88">
            <v>8033</v>
          </cell>
          <cell r="E88">
            <v>7752</v>
          </cell>
          <cell r="F88">
            <v>5019</v>
          </cell>
          <cell r="G88">
            <v>4405</v>
          </cell>
          <cell r="H88">
            <v>4300</v>
          </cell>
          <cell r="I88">
            <v>4130</v>
          </cell>
          <cell r="J88">
            <v>3966</v>
          </cell>
          <cell r="K88">
            <v>3509</v>
          </cell>
          <cell r="L88">
            <v>6564</v>
          </cell>
          <cell r="M88">
            <v>9488</v>
          </cell>
          <cell r="N88">
            <v>6434</v>
          </cell>
          <cell r="O88">
            <v>7217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-146</v>
          </cell>
          <cell r="O101">
            <v>-1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77833</v>
          </cell>
          <cell r="D116">
            <v>89908</v>
          </cell>
          <cell r="E116">
            <v>78834</v>
          </cell>
          <cell r="F116">
            <v>77414</v>
          </cell>
          <cell r="G116">
            <v>75678.67</v>
          </cell>
          <cell r="H116">
            <v>70823.67</v>
          </cell>
          <cell r="I116">
            <v>79395.67</v>
          </cell>
          <cell r="J116">
            <v>62448.67</v>
          </cell>
          <cell r="K116">
            <v>81150</v>
          </cell>
          <cell r="L116">
            <v>77342.67</v>
          </cell>
          <cell r="M116">
            <v>112041.67</v>
          </cell>
          <cell r="N116">
            <v>94521.98000000001</v>
          </cell>
          <cell r="O116">
            <v>977392</v>
          </cell>
        </row>
        <row r="118">
          <cell r="A118" t="str">
            <v>Total Expenses</v>
          </cell>
          <cell r="C118">
            <v>82592</v>
          </cell>
          <cell r="D118">
            <v>94472</v>
          </cell>
          <cell r="E118">
            <v>95427</v>
          </cell>
          <cell r="F118">
            <v>80241</v>
          </cell>
          <cell r="G118">
            <v>83745.67</v>
          </cell>
          <cell r="H118">
            <v>80970.67</v>
          </cell>
          <cell r="I118">
            <v>91160.67</v>
          </cell>
          <cell r="J118">
            <v>73511.67</v>
          </cell>
          <cell r="K118">
            <v>103851</v>
          </cell>
          <cell r="L118">
            <v>80867.67</v>
          </cell>
          <cell r="M118">
            <v>112794.67</v>
          </cell>
          <cell r="N118">
            <v>94521.98000000001</v>
          </cell>
          <cell r="O118">
            <v>1074156</v>
          </cell>
        </row>
      </sheetData>
      <sheetData sheetId="27" refreshError="1">
        <row r="1">
          <cell r="A1" t="str">
            <v>Department #</v>
          </cell>
          <cell r="B1">
            <v>886</v>
          </cell>
        </row>
        <row r="2">
          <cell r="A2" t="str">
            <v>Department Name</v>
          </cell>
          <cell r="B2" t="str">
            <v>We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161864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303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6642</v>
          </cell>
          <cell r="D44">
            <v>13405</v>
          </cell>
          <cell r="E44">
            <v>11151</v>
          </cell>
          <cell r="F44">
            <v>15348</v>
          </cell>
          <cell r="G44">
            <v>21051</v>
          </cell>
          <cell r="H44">
            <v>16864</v>
          </cell>
          <cell r="I44">
            <v>26714</v>
          </cell>
          <cell r="J44">
            <v>18343</v>
          </cell>
          <cell r="K44">
            <v>26247</v>
          </cell>
          <cell r="L44">
            <v>6049</v>
          </cell>
          <cell r="M44">
            <v>-184</v>
          </cell>
          <cell r="N44">
            <v>537</v>
          </cell>
          <cell r="O44">
            <v>162167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16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4100</v>
          </cell>
          <cell r="M50">
            <v>0</v>
          </cell>
          <cell r="N50">
            <v>-1</v>
          </cell>
          <cell r="O50">
            <v>172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2014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19094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F56">
            <v>65</v>
          </cell>
          <cell r="N56">
            <v>0</v>
          </cell>
          <cell r="O56">
            <v>65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N57">
            <v>0</v>
          </cell>
          <cell r="O57">
            <v>134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08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6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9359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10489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16059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53162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488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169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2484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10855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1033</v>
          </cell>
          <cell r="D75">
            <v>316</v>
          </cell>
          <cell r="E75">
            <v>1726</v>
          </cell>
          <cell r="F75">
            <v>1708</v>
          </cell>
          <cell r="G75">
            <v>98</v>
          </cell>
          <cell r="H75">
            <v>52</v>
          </cell>
          <cell r="I75">
            <v>86</v>
          </cell>
          <cell r="J75">
            <v>1886</v>
          </cell>
          <cell r="K75">
            <v>3508</v>
          </cell>
          <cell r="L75">
            <v>48</v>
          </cell>
          <cell r="M75">
            <v>330</v>
          </cell>
          <cell r="N75">
            <v>-1467</v>
          </cell>
          <cell r="O75">
            <v>9324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1783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1533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693354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126797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9305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96882</v>
          </cell>
          <cell r="D116">
            <v>91232</v>
          </cell>
          <cell r="E116">
            <v>100213</v>
          </cell>
          <cell r="F116">
            <v>127113</v>
          </cell>
          <cell r="G116">
            <v>98959</v>
          </cell>
          <cell r="H116">
            <v>113355</v>
          </cell>
          <cell r="I116">
            <v>90063</v>
          </cell>
          <cell r="J116">
            <v>91968.58</v>
          </cell>
          <cell r="K116">
            <v>96316.58</v>
          </cell>
          <cell r="L116">
            <v>90573.58</v>
          </cell>
          <cell r="M116">
            <v>84463</v>
          </cell>
          <cell r="N116">
            <v>87980.26</v>
          </cell>
          <cell r="O116">
            <v>1169119</v>
          </cell>
        </row>
        <row r="118">
          <cell r="A118" t="str">
            <v>Total Expenses</v>
          </cell>
          <cell r="C118">
            <v>103524</v>
          </cell>
          <cell r="D118">
            <v>104637</v>
          </cell>
          <cell r="E118">
            <v>111364</v>
          </cell>
          <cell r="F118">
            <v>142461</v>
          </cell>
          <cell r="G118">
            <v>120010</v>
          </cell>
          <cell r="H118">
            <v>130219</v>
          </cell>
          <cell r="I118">
            <v>116777</v>
          </cell>
          <cell r="J118">
            <v>110311.58</v>
          </cell>
          <cell r="K118">
            <v>122563.58</v>
          </cell>
          <cell r="L118">
            <v>96622.58</v>
          </cell>
          <cell r="M118">
            <v>84279</v>
          </cell>
          <cell r="N118">
            <v>88517.26</v>
          </cell>
          <cell r="O118">
            <v>1331286</v>
          </cell>
        </row>
      </sheetData>
      <sheetData sheetId="28" refreshError="1">
        <row r="1">
          <cell r="A1" t="str">
            <v>Department #</v>
          </cell>
        </row>
        <row r="2">
          <cell r="A2" t="str">
            <v>Department Name</v>
          </cell>
          <cell r="B2" t="str">
            <v xml:space="preserve">Coles 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370</v>
          </cell>
          <cell r="O9">
            <v>2992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8</v>
          </cell>
          <cell r="O15">
            <v>8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48</v>
          </cell>
          <cell r="O16">
            <v>3626</v>
          </cell>
        </row>
        <row r="18">
          <cell r="A18" t="str">
            <v>Total Occupancy</v>
          </cell>
          <cell r="C18">
            <v>472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3748</v>
          </cell>
          <cell r="J18">
            <v>200</v>
          </cell>
          <cell r="K18">
            <v>213</v>
          </cell>
          <cell r="L18">
            <v>200</v>
          </cell>
          <cell r="M18">
            <v>367</v>
          </cell>
          <cell r="N18">
            <v>426</v>
          </cell>
          <cell r="O18">
            <v>662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6211</v>
          </cell>
          <cell r="O28">
            <v>7790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225</v>
          </cell>
          <cell r="E44">
            <v>2511</v>
          </cell>
          <cell r="F44">
            <v>2776</v>
          </cell>
          <cell r="G44">
            <v>1714</v>
          </cell>
          <cell r="H44">
            <v>1536</v>
          </cell>
          <cell r="I44">
            <v>1174</v>
          </cell>
          <cell r="J44">
            <v>7151</v>
          </cell>
          <cell r="K44">
            <v>46884</v>
          </cell>
          <cell r="L44">
            <v>6562</v>
          </cell>
          <cell r="M44">
            <v>1156</v>
          </cell>
          <cell r="N44">
            <v>6211</v>
          </cell>
          <cell r="O44">
            <v>7790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628</v>
          </cell>
          <cell r="F48">
            <v>20</v>
          </cell>
          <cell r="G48">
            <v>110</v>
          </cell>
          <cell r="H48">
            <v>-90</v>
          </cell>
          <cell r="N48">
            <v>0</v>
          </cell>
          <cell r="O48">
            <v>2668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7</v>
          </cell>
          <cell r="O49">
            <v>193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856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1422</v>
          </cell>
          <cell r="L50">
            <v>6069</v>
          </cell>
          <cell r="M50">
            <v>8353</v>
          </cell>
          <cell r="N50">
            <v>1409</v>
          </cell>
          <cell r="O50">
            <v>41654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67</v>
          </cell>
          <cell r="O51">
            <v>167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-67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567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299</v>
          </cell>
          <cell r="O53">
            <v>12239</v>
          </cell>
        </row>
        <row r="54">
          <cell r="A54" t="str">
            <v>Telephone Cellular</v>
          </cell>
          <cell r="B54">
            <v>807</v>
          </cell>
          <cell r="C54">
            <v>102</v>
          </cell>
          <cell r="D54">
            <v>3269</v>
          </cell>
          <cell r="E54">
            <v>691</v>
          </cell>
          <cell r="F54">
            <v>7010</v>
          </cell>
          <cell r="G54">
            <v>5014</v>
          </cell>
          <cell r="H54">
            <v>5779</v>
          </cell>
          <cell r="I54">
            <v>5644</v>
          </cell>
          <cell r="J54">
            <v>1514</v>
          </cell>
          <cell r="K54">
            <v>7577</v>
          </cell>
          <cell r="L54">
            <v>5851</v>
          </cell>
          <cell r="M54">
            <v>715</v>
          </cell>
          <cell r="N54">
            <v>7049</v>
          </cell>
          <cell r="O54">
            <v>50215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151</v>
          </cell>
          <cell r="K57">
            <v>388</v>
          </cell>
          <cell r="L57">
            <v>11</v>
          </cell>
          <cell r="M57">
            <v>183</v>
          </cell>
          <cell r="N57">
            <v>20</v>
          </cell>
          <cell r="O57">
            <v>1844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L60">
            <v>46</v>
          </cell>
          <cell r="M60">
            <v>98</v>
          </cell>
          <cell r="N60">
            <v>138</v>
          </cell>
          <cell r="O60">
            <v>282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2783</v>
          </cell>
          <cell r="H61">
            <v>4574</v>
          </cell>
          <cell r="I61">
            <v>2591</v>
          </cell>
          <cell r="J61">
            <v>9783</v>
          </cell>
          <cell r="K61">
            <v>2529</v>
          </cell>
          <cell r="L61">
            <v>0</v>
          </cell>
          <cell r="M61">
            <v>349</v>
          </cell>
          <cell r="N61">
            <v>12601</v>
          </cell>
          <cell r="O61">
            <v>3533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560</v>
          </cell>
          <cell r="O64">
            <v>560</v>
          </cell>
        </row>
        <row r="65">
          <cell r="A65" t="str">
            <v>Travel</v>
          </cell>
          <cell r="B65">
            <v>819</v>
          </cell>
          <cell r="C65">
            <v>1969</v>
          </cell>
          <cell r="D65">
            <v>3821</v>
          </cell>
          <cell r="E65">
            <v>10144</v>
          </cell>
          <cell r="F65">
            <v>8408</v>
          </cell>
          <cell r="G65">
            <v>9092</v>
          </cell>
          <cell r="H65">
            <v>13384</v>
          </cell>
          <cell r="I65">
            <v>18252</v>
          </cell>
          <cell r="J65">
            <v>5218</v>
          </cell>
          <cell r="K65">
            <v>18099</v>
          </cell>
          <cell r="L65">
            <v>9702</v>
          </cell>
          <cell r="M65">
            <v>13547</v>
          </cell>
          <cell r="N65">
            <v>29561</v>
          </cell>
          <cell r="O65">
            <v>141197</v>
          </cell>
        </row>
        <row r="66">
          <cell r="A66" t="str">
            <v>Meals</v>
          </cell>
          <cell r="B66">
            <v>820</v>
          </cell>
          <cell r="C66">
            <v>410</v>
          </cell>
          <cell r="D66">
            <v>1118</v>
          </cell>
          <cell r="E66">
            <v>1437</v>
          </cell>
          <cell r="F66">
            <v>3129</v>
          </cell>
          <cell r="G66">
            <v>2843</v>
          </cell>
          <cell r="H66">
            <v>1880</v>
          </cell>
          <cell r="I66">
            <v>4507</v>
          </cell>
          <cell r="J66">
            <v>2903</v>
          </cell>
          <cell r="K66">
            <v>3543</v>
          </cell>
          <cell r="L66">
            <v>1472</v>
          </cell>
          <cell r="M66">
            <v>2855</v>
          </cell>
          <cell r="N66">
            <v>6240</v>
          </cell>
          <cell r="O66">
            <v>32337</v>
          </cell>
        </row>
        <row r="67">
          <cell r="A67" t="str">
            <v>Automobile</v>
          </cell>
          <cell r="B67">
            <v>821</v>
          </cell>
          <cell r="C67">
            <v>2491</v>
          </cell>
          <cell r="D67">
            <v>3823</v>
          </cell>
          <cell r="E67">
            <v>9118</v>
          </cell>
          <cell r="F67">
            <v>10583</v>
          </cell>
          <cell r="G67">
            <v>8569</v>
          </cell>
          <cell r="H67">
            <v>8700</v>
          </cell>
          <cell r="I67">
            <v>11742</v>
          </cell>
          <cell r="J67">
            <v>24466</v>
          </cell>
          <cell r="K67">
            <v>9192</v>
          </cell>
          <cell r="L67">
            <v>9978</v>
          </cell>
          <cell r="M67">
            <v>9581</v>
          </cell>
          <cell r="N67">
            <v>16967</v>
          </cell>
          <cell r="O67">
            <v>125210</v>
          </cell>
        </row>
        <row r="68">
          <cell r="A68" t="str">
            <v>Staff Expenses</v>
          </cell>
          <cell r="B68">
            <v>823</v>
          </cell>
          <cell r="D68">
            <v>5</v>
          </cell>
          <cell r="F68">
            <v>751</v>
          </cell>
          <cell r="G68">
            <v>1009</v>
          </cell>
          <cell r="H68">
            <v>157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3546</v>
          </cell>
          <cell r="O68">
            <v>1064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24</v>
          </cell>
          <cell r="O70">
            <v>19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2497</v>
          </cell>
          <cell r="O72">
            <v>5784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100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40</v>
          </cell>
          <cell r="G75">
            <v>1956</v>
          </cell>
          <cell r="H75">
            <v>428</v>
          </cell>
          <cell r="I75">
            <v>960</v>
          </cell>
          <cell r="J75">
            <v>949</v>
          </cell>
          <cell r="K75">
            <v>357</v>
          </cell>
          <cell r="L75">
            <v>602</v>
          </cell>
          <cell r="M75">
            <v>131</v>
          </cell>
          <cell r="N75">
            <v>639</v>
          </cell>
          <cell r="O75">
            <v>10113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1500</v>
          </cell>
          <cell r="O76">
            <v>5174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300</v>
          </cell>
          <cell r="O82">
            <v>47357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3074</v>
          </cell>
          <cell r="D84">
            <v>59490</v>
          </cell>
          <cell r="E84">
            <v>68392</v>
          </cell>
          <cell r="F84">
            <v>58018</v>
          </cell>
          <cell r="G84">
            <v>65462</v>
          </cell>
          <cell r="H84">
            <v>62029</v>
          </cell>
          <cell r="I84">
            <v>69810</v>
          </cell>
          <cell r="J84">
            <v>71418</v>
          </cell>
          <cell r="K84">
            <v>66621</v>
          </cell>
          <cell r="L84">
            <v>72004</v>
          </cell>
          <cell r="M84">
            <v>70507</v>
          </cell>
          <cell r="N84">
            <v>83755</v>
          </cell>
          <cell r="O84">
            <v>80058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3463</v>
          </cell>
          <cell r="D87">
            <v>23463</v>
          </cell>
          <cell r="E87">
            <v>23463</v>
          </cell>
          <cell r="F87">
            <v>23463</v>
          </cell>
          <cell r="G87">
            <v>23463</v>
          </cell>
          <cell r="H87">
            <v>0</v>
          </cell>
          <cell r="I87">
            <v>23463</v>
          </cell>
          <cell r="J87">
            <v>23463</v>
          </cell>
          <cell r="K87">
            <v>23463</v>
          </cell>
          <cell r="L87">
            <v>23463</v>
          </cell>
          <cell r="M87">
            <v>23463</v>
          </cell>
          <cell r="N87">
            <v>23463</v>
          </cell>
          <cell r="O87">
            <v>258093</v>
          </cell>
        </row>
        <row r="88">
          <cell r="A88" t="str">
            <v>Benefits - Salaries</v>
          </cell>
          <cell r="B88">
            <v>860</v>
          </cell>
          <cell r="D88">
            <v>5491</v>
          </cell>
          <cell r="E88">
            <v>15598</v>
          </cell>
          <cell r="F88">
            <v>6377</v>
          </cell>
          <cell r="G88">
            <v>5417</v>
          </cell>
          <cell r="H88">
            <v>4495</v>
          </cell>
          <cell r="I88">
            <v>4850</v>
          </cell>
          <cell r="J88">
            <v>5095</v>
          </cell>
          <cell r="K88">
            <v>3711</v>
          </cell>
          <cell r="L88">
            <v>9656</v>
          </cell>
          <cell r="M88">
            <v>9448</v>
          </cell>
          <cell r="N88">
            <v>9889</v>
          </cell>
          <cell r="O88">
            <v>800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-10000</v>
          </cell>
          <cell r="O114">
            <v>0</v>
          </cell>
        </row>
        <row r="116">
          <cell r="A116" t="str">
            <v>Total Admin Expenses</v>
          </cell>
          <cell r="C116">
            <v>103092</v>
          </cell>
          <cell r="D116">
            <v>114303</v>
          </cell>
          <cell r="E116">
            <v>127166</v>
          </cell>
          <cell r="F116">
            <v>121723</v>
          </cell>
          <cell r="G116">
            <v>132971</v>
          </cell>
          <cell r="H116">
            <v>127036</v>
          </cell>
          <cell r="I116">
            <v>147974</v>
          </cell>
          <cell r="J116">
            <v>165528</v>
          </cell>
          <cell r="K116">
            <v>154085</v>
          </cell>
          <cell r="L116">
            <v>132301</v>
          </cell>
          <cell r="M116">
            <v>146256</v>
          </cell>
          <cell r="N116">
            <v>190464</v>
          </cell>
          <cell r="O116">
            <v>1662899</v>
          </cell>
        </row>
        <row r="118">
          <cell r="A118" t="str">
            <v>Total Expenses</v>
          </cell>
          <cell r="C118">
            <v>103564</v>
          </cell>
          <cell r="D118">
            <v>114728</v>
          </cell>
          <cell r="E118">
            <v>129877</v>
          </cell>
          <cell r="F118">
            <v>124699</v>
          </cell>
          <cell r="G118">
            <v>134885</v>
          </cell>
          <cell r="H118">
            <v>128772</v>
          </cell>
          <cell r="I118">
            <v>152896</v>
          </cell>
          <cell r="J118">
            <v>172879</v>
          </cell>
          <cell r="K118">
            <v>201182</v>
          </cell>
          <cell r="L118">
            <v>139063</v>
          </cell>
          <cell r="M118">
            <v>147779</v>
          </cell>
          <cell r="N118">
            <v>197101</v>
          </cell>
          <cell r="O118">
            <v>1747425</v>
          </cell>
        </row>
      </sheetData>
      <sheetData sheetId="29" refreshError="1"/>
      <sheetData sheetId="30" refreshError="1">
        <row r="133">
          <cell r="A133" t="str">
            <v>Department #</v>
          </cell>
          <cell r="B133">
            <v>824</v>
          </cell>
        </row>
        <row r="134">
          <cell r="A134" t="str">
            <v>Department Name</v>
          </cell>
          <cell r="B134" t="str">
            <v>Retail Operations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925</v>
          </cell>
          <cell r="F162">
            <v>15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500</v>
          </cell>
          <cell r="L162">
            <v>54</v>
          </cell>
          <cell r="M162">
            <v>1500</v>
          </cell>
          <cell r="N162">
            <v>0</v>
          </cell>
          <cell r="O162">
            <v>3129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925</v>
          </cell>
          <cell r="F176">
            <v>15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4</v>
          </cell>
          <cell r="M176">
            <v>0</v>
          </cell>
          <cell r="N176">
            <v>0</v>
          </cell>
          <cell r="O176">
            <v>3129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D180">
            <v>41656</v>
          </cell>
          <cell r="E180">
            <v>28875</v>
          </cell>
          <cell r="F180">
            <v>47454</v>
          </cell>
          <cell r="G180">
            <v>27331</v>
          </cell>
          <cell r="H180">
            <v>8698</v>
          </cell>
          <cell r="I180">
            <v>46530</v>
          </cell>
          <cell r="J180">
            <v>52364</v>
          </cell>
          <cell r="K180">
            <v>30244</v>
          </cell>
          <cell r="L180">
            <v>55440</v>
          </cell>
          <cell r="M180">
            <v>66289</v>
          </cell>
          <cell r="N180">
            <v>89088</v>
          </cell>
          <cell r="O180">
            <v>493969</v>
          </cell>
        </row>
        <row r="181">
          <cell r="A181" t="str">
            <v>Postage</v>
          </cell>
          <cell r="B181">
            <v>8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702</v>
          </cell>
          <cell r="D182">
            <v>747</v>
          </cell>
          <cell r="F182">
            <v>492</v>
          </cell>
          <cell r="G182">
            <v>702</v>
          </cell>
          <cell r="H182">
            <v>7364</v>
          </cell>
          <cell r="I182">
            <v>-24</v>
          </cell>
          <cell r="J182">
            <v>-3766</v>
          </cell>
          <cell r="K182">
            <v>2877</v>
          </cell>
          <cell r="L182">
            <v>32</v>
          </cell>
          <cell r="M182">
            <v>2102</v>
          </cell>
          <cell r="N182">
            <v>228</v>
          </cell>
          <cell r="O182">
            <v>11456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G185">
            <v>1812</v>
          </cell>
          <cell r="H185">
            <v>26412</v>
          </cell>
          <cell r="J185">
            <v>-26412</v>
          </cell>
          <cell r="N185">
            <v>239</v>
          </cell>
          <cell r="O185">
            <v>2051</v>
          </cell>
        </row>
        <row r="186">
          <cell r="A186" t="str">
            <v>Telephone Cellular</v>
          </cell>
          <cell r="B186">
            <v>807</v>
          </cell>
          <cell r="C186">
            <v>413</v>
          </cell>
          <cell r="D186">
            <v>269</v>
          </cell>
          <cell r="E186">
            <v>265</v>
          </cell>
          <cell r="F186">
            <v>333</v>
          </cell>
          <cell r="G186">
            <v>231</v>
          </cell>
          <cell r="H186">
            <v>434</v>
          </cell>
          <cell r="I186">
            <v>529</v>
          </cell>
          <cell r="J186">
            <v>215</v>
          </cell>
          <cell r="K186">
            <v>337</v>
          </cell>
          <cell r="L186">
            <v>260</v>
          </cell>
          <cell r="M186">
            <v>308</v>
          </cell>
          <cell r="N186">
            <v>613</v>
          </cell>
          <cell r="O186">
            <v>4207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E188">
            <v>44</v>
          </cell>
          <cell r="N188">
            <v>0</v>
          </cell>
          <cell r="O188">
            <v>44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33</v>
          </cell>
          <cell r="J191">
            <v>-35</v>
          </cell>
          <cell r="N191">
            <v>0</v>
          </cell>
          <cell r="O191">
            <v>-2</v>
          </cell>
        </row>
        <row r="192">
          <cell r="A192" t="str">
            <v>Subscriptions</v>
          </cell>
          <cell r="B192">
            <v>814</v>
          </cell>
          <cell r="G192">
            <v>950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62</v>
          </cell>
          <cell r="M192">
            <v>364</v>
          </cell>
          <cell r="N192">
            <v>0</v>
          </cell>
          <cell r="O192">
            <v>9933</v>
          </cell>
        </row>
        <row r="193">
          <cell r="A193" t="str">
            <v>Management Seminars</v>
          </cell>
          <cell r="B193">
            <v>815</v>
          </cell>
          <cell r="E193">
            <v>85987</v>
          </cell>
          <cell r="F193">
            <v>-2675</v>
          </cell>
          <cell r="G193">
            <v>8560</v>
          </cell>
          <cell r="H193">
            <v>62944</v>
          </cell>
          <cell r="I193">
            <v>526</v>
          </cell>
          <cell r="J193">
            <v>0</v>
          </cell>
          <cell r="K193">
            <v>-1218</v>
          </cell>
          <cell r="L193">
            <v>0</v>
          </cell>
          <cell r="M193">
            <v>0</v>
          </cell>
          <cell r="N193">
            <v>-55001</v>
          </cell>
          <cell r="O193">
            <v>99123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935</v>
          </cell>
          <cell r="D197">
            <v>6174</v>
          </cell>
          <cell r="E197">
            <v>8988</v>
          </cell>
          <cell r="F197">
            <v>993</v>
          </cell>
          <cell r="G197">
            <v>461</v>
          </cell>
          <cell r="H197">
            <v>2885</v>
          </cell>
          <cell r="I197">
            <v>3341</v>
          </cell>
          <cell r="J197">
            <v>6963</v>
          </cell>
          <cell r="K197">
            <v>-6106</v>
          </cell>
          <cell r="L197">
            <v>998</v>
          </cell>
          <cell r="M197">
            <v>2266</v>
          </cell>
          <cell r="N197">
            <v>5697</v>
          </cell>
          <cell r="O197">
            <v>33595</v>
          </cell>
        </row>
        <row r="198">
          <cell r="A198" t="str">
            <v>Meals</v>
          </cell>
          <cell r="B198">
            <v>820</v>
          </cell>
          <cell r="C198">
            <v>298</v>
          </cell>
          <cell r="D198">
            <v>404</v>
          </cell>
          <cell r="E198">
            <v>353</v>
          </cell>
          <cell r="F198">
            <v>104</v>
          </cell>
          <cell r="G198">
            <v>848</v>
          </cell>
          <cell r="H198">
            <v>334</v>
          </cell>
          <cell r="I198">
            <v>139</v>
          </cell>
          <cell r="J198">
            <v>121</v>
          </cell>
          <cell r="K198">
            <v>448</v>
          </cell>
          <cell r="L198">
            <v>786</v>
          </cell>
          <cell r="M198">
            <v>218</v>
          </cell>
          <cell r="N198">
            <v>258</v>
          </cell>
          <cell r="O198">
            <v>4311</v>
          </cell>
        </row>
        <row r="199">
          <cell r="A199" t="str">
            <v>Automobile</v>
          </cell>
          <cell r="B199">
            <v>821</v>
          </cell>
          <cell r="C199">
            <v>1159</v>
          </cell>
          <cell r="D199">
            <v>1371</v>
          </cell>
          <cell r="E199">
            <v>1550</v>
          </cell>
          <cell r="F199">
            <v>1903</v>
          </cell>
          <cell r="G199">
            <v>2438</v>
          </cell>
          <cell r="H199">
            <v>2648</v>
          </cell>
          <cell r="I199">
            <v>1441</v>
          </cell>
          <cell r="J199">
            <v>6306</v>
          </cell>
          <cell r="K199">
            <v>819</v>
          </cell>
          <cell r="L199">
            <v>891</v>
          </cell>
          <cell r="M199">
            <v>1176</v>
          </cell>
          <cell r="N199">
            <v>1388</v>
          </cell>
          <cell r="O199">
            <v>23090</v>
          </cell>
        </row>
        <row r="200">
          <cell r="A200" t="str">
            <v>Staff Expenses</v>
          </cell>
          <cell r="B200">
            <v>823</v>
          </cell>
          <cell r="D200">
            <v>186</v>
          </cell>
          <cell r="E200">
            <v>350</v>
          </cell>
          <cell r="F200">
            <v>196</v>
          </cell>
          <cell r="H200">
            <v>143</v>
          </cell>
          <cell r="J200">
            <v>5414</v>
          </cell>
          <cell r="K200">
            <v>150</v>
          </cell>
          <cell r="M200">
            <v>63</v>
          </cell>
          <cell r="N200">
            <v>999</v>
          </cell>
          <cell r="O200">
            <v>7501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D202">
            <v>444</v>
          </cell>
          <cell r="F202">
            <v>933</v>
          </cell>
          <cell r="G202">
            <v>432</v>
          </cell>
          <cell r="H202">
            <v>4675</v>
          </cell>
          <cell r="I202">
            <v>-2242</v>
          </cell>
          <cell r="J202">
            <v>-2542</v>
          </cell>
          <cell r="L202">
            <v>341</v>
          </cell>
          <cell r="M202">
            <v>64</v>
          </cell>
          <cell r="N202">
            <v>-1</v>
          </cell>
          <cell r="O202">
            <v>2104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H204">
            <v>7500</v>
          </cell>
          <cell r="L204">
            <v>-75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F205">
            <v>7500</v>
          </cell>
          <cell r="I205">
            <v>7500</v>
          </cell>
          <cell r="K205">
            <v>-1500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0</v>
          </cell>
          <cell r="D207">
            <v>582</v>
          </cell>
          <cell r="E207">
            <v>2725</v>
          </cell>
          <cell r="G207">
            <v>1728</v>
          </cell>
          <cell r="H207">
            <v>1063</v>
          </cell>
          <cell r="I207">
            <v>694</v>
          </cell>
          <cell r="J207">
            <v>1022</v>
          </cell>
          <cell r="K207">
            <v>1565</v>
          </cell>
          <cell r="L207">
            <v>0</v>
          </cell>
          <cell r="M207">
            <v>-220</v>
          </cell>
          <cell r="N207">
            <v>-1</v>
          </cell>
          <cell r="O207">
            <v>9178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1645</v>
          </cell>
          <cell r="O214">
            <v>1645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0841</v>
          </cell>
          <cell r="D216">
            <v>22054</v>
          </cell>
          <cell r="E216">
            <v>193485</v>
          </cell>
          <cell r="F216">
            <v>7052</v>
          </cell>
          <cell r="G216">
            <v>37182</v>
          </cell>
          <cell r="H216">
            <v>37016</v>
          </cell>
          <cell r="I216">
            <v>30493</v>
          </cell>
          <cell r="J216">
            <v>29104</v>
          </cell>
          <cell r="K216">
            <v>34849</v>
          </cell>
          <cell r="L216">
            <v>34520</v>
          </cell>
          <cell r="M216">
            <v>36904</v>
          </cell>
          <cell r="N216">
            <v>38815</v>
          </cell>
          <cell r="O216">
            <v>532315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3150</v>
          </cell>
          <cell r="D219">
            <v>3150</v>
          </cell>
          <cell r="E219">
            <v>3150</v>
          </cell>
          <cell r="F219">
            <v>3150</v>
          </cell>
          <cell r="G219">
            <v>3150</v>
          </cell>
          <cell r="H219">
            <v>0</v>
          </cell>
          <cell r="I219">
            <v>3150</v>
          </cell>
          <cell r="J219">
            <v>3150</v>
          </cell>
          <cell r="K219">
            <v>3150</v>
          </cell>
          <cell r="L219">
            <v>3150</v>
          </cell>
          <cell r="M219">
            <v>3150</v>
          </cell>
          <cell r="N219">
            <v>3150</v>
          </cell>
          <cell r="O219">
            <v>34650</v>
          </cell>
        </row>
        <row r="220">
          <cell r="A220" t="str">
            <v>Benefits - Salaries</v>
          </cell>
          <cell r="B220">
            <v>860</v>
          </cell>
          <cell r="C220">
            <v>4326</v>
          </cell>
          <cell r="D220">
            <v>3843</v>
          </cell>
          <cell r="E220">
            <v>4136</v>
          </cell>
          <cell r="F220">
            <v>2884</v>
          </cell>
          <cell r="G220">
            <v>4124</v>
          </cell>
          <cell r="H220">
            <v>2286</v>
          </cell>
          <cell r="I220">
            <v>3786</v>
          </cell>
          <cell r="J220">
            <v>3060</v>
          </cell>
          <cell r="K220">
            <v>2648</v>
          </cell>
          <cell r="L220">
            <v>5296</v>
          </cell>
          <cell r="M220">
            <v>5515</v>
          </cell>
          <cell r="N220">
            <v>5525</v>
          </cell>
          <cell r="O220">
            <v>47429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C223">
            <v>2869</v>
          </cell>
          <cell r="D223">
            <v>5798</v>
          </cell>
          <cell r="E223">
            <v>4231</v>
          </cell>
          <cell r="F223">
            <v>4943</v>
          </cell>
          <cell r="G223">
            <v>0</v>
          </cell>
          <cell r="H223">
            <v>-17841</v>
          </cell>
          <cell r="I223">
            <v>5350</v>
          </cell>
          <cell r="J223">
            <v>28954</v>
          </cell>
          <cell r="K223">
            <v>6160</v>
          </cell>
          <cell r="L223">
            <v>0</v>
          </cell>
          <cell r="M223">
            <v>13234</v>
          </cell>
          <cell r="N223">
            <v>5355</v>
          </cell>
          <cell r="O223">
            <v>59053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F233">
            <v>7500</v>
          </cell>
          <cell r="I233">
            <v>7900</v>
          </cell>
          <cell r="J233">
            <v>14230</v>
          </cell>
          <cell r="K233">
            <v>8198</v>
          </cell>
          <cell r="N233">
            <v>-268</v>
          </cell>
          <cell r="O233">
            <v>37560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0</v>
          </cell>
          <cell r="H246">
            <v>-50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4713</v>
          </cell>
          <cell r="D248">
            <v>86678</v>
          </cell>
          <cell r="E248">
            <v>334172</v>
          </cell>
          <cell r="F248">
            <v>82762</v>
          </cell>
          <cell r="G248">
            <v>98506</v>
          </cell>
          <cell r="H248">
            <v>96561</v>
          </cell>
          <cell r="I248">
            <v>109113</v>
          </cell>
          <cell r="J248">
            <v>118148</v>
          </cell>
          <cell r="K248">
            <v>69121</v>
          </cell>
          <cell r="L248">
            <v>94276</v>
          </cell>
          <cell r="M248">
            <v>131433</v>
          </cell>
          <cell r="N248">
            <v>97729</v>
          </cell>
          <cell r="O248">
            <v>1413212</v>
          </cell>
        </row>
        <row r="250">
          <cell r="A250" t="str">
            <v>Total Expenses</v>
          </cell>
          <cell r="C250">
            <v>94713</v>
          </cell>
          <cell r="D250">
            <v>86678</v>
          </cell>
          <cell r="E250">
            <v>337097</v>
          </cell>
          <cell r="F250">
            <v>82912</v>
          </cell>
          <cell r="G250">
            <v>98506</v>
          </cell>
          <cell r="H250">
            <v>96561</v>
          </cell>
          <cell r="I250">
            <v>109113</v>
          </cell>
          <cell r="J250">
            <v>118148</v>
          </cell>
          <cell r="K250">
            <v>69121</v>
          </cell>
          <cell r="L250">
            <v>94330</v>
          </cell>
          <cell r="M250">
            <v>131433</v>
          </cell>
          <cell r="N250">
            <v>97729</v>
          </cell>
          <cell r="O250">
            <v>1416341</v>
          </cell>
        </row>
        <row r="398">
          <cell r="A398" t="str">
            <v>Department #</v>
          </cell>
          <cell r="B398">
            <v>825</v>
          </cell>
        </row>
        <row r="399">
          <cell r="A399" t="str">
            <v>Department Name</v>
          </cell>
          <cell r="B399" t="str">
            <v>Customer Service - Retail</v>
          </cell>
        </row>
        <row r="403">
          <cell r="A403" t="str">
            <v>Description</v>
          </cell>
          <cell r="B403" t="str">
            <v>Acct No.</v>
          </cell>
          <cell r="C403">
            <v>37347</v>
          </cell>
          <cell r="D403">
            <v>37377</v>
          </cell>
          <cell r="E403">
            <v>37408</v>
          </cell>
          <cell r="F403">
            <v>37438</v>
          </cell>
          <cell r="G403">
            <v>37469</v>
          </cell>
          <cell r="H403">
            <v>37500</v>
          </cell>
          <cell r="I403">
            <v>37530</v>
          </cell>
          <cell r="J403">
            <v>37561</v>
          </cell>
          <cell r="K403">
            <v>37591</v>
          </cell>
          <cell r="L403">
            <v>37622</v>
          </cell>
          <cell r="M403">
            <v>37653</v>
          </cell>
          <cell r="N403">
            <v>37681</v>
          </cell>
          <cell r="O403" t="str">
            <v>Total FY03</v>
          </cell>
        </row>
        <row r="405">
          <cell r="A405" t="str">
            <v>Occupancy</v>
          </cell>
        </row>
        <row r="406">
          <cell r="A406" t="str">
            <v>Rent</v>
          </cell>
          <cell r="B406">
            <v>600</v>
          </cell>
          <cell r="N406">
            <v>0</v>
          </cell>
          <cell r="O406">
            <v>0</v>
          </cell>
        </row>
        <row r="407">
          <cell r="A407" t="str">
            <v>Taxes - Realty</v>
          </cell>
          <cell r="B407">
            <v>610</v>
          </cell>
          <cell r="N407">
            <v>0</v>
          </cell>
          <cell r="O407">
            <v>0</v>
          </cell>
        </row>
        <row r="408">
          <cell r="A408" t="str">
            <v>HVAC</v>
          </cell>
          <cell r="B408">
            <v>620</v>
          </cell>
          <cell r="N408">
            <v>0</v>
          </cell>
          <cell r="O408">
            <v>0</v>
          </cell>
        </row>
        <row r="409">
          <cell r="A409" t="str">
            <v>Utilities</v>
          </cell>
          <cell r="B409">
            <v>625</v>
          </cell>
          <cell r="N409">
            <v>0</v>
          </cell>
          <cell r="O409">
            <v>0</v>
          </cell>
        </row>
        <row r="410">
          <cell r="A410" t="str">
            <v>CAM</v>
          </cell>
          <cell r="B410">
            <v>630</v>
          </cell>
          <cell r="N410">
            <v>0</v>
          </cell>
          <cell r="O410">
            <v>0</v>
          </cell>
        </row>
        <row r="411">
          <cell r="A411" t="str">
            <v>Insurance</v>
          </cell>
          <cell r="B411">
            <v>635</v>
          </cell>
          <cell r="N411">
            <v>0</v>
          </cell>
          <cell r="O411">
            <v>0</v>
          </cell>
        </row>
        <row r="412">
          <cell r="A412" t="str">
            <v>Cleaning Premises</v>
          </cell>
          <cell r="B412">
            <v>640</v>
          </cell>
          <cell r="N412">
            <v>0</v>
          </cell>
          <cell r="O412">
            <v>0</v>
          </cell>
        </row>
        <row r="413">
          <cell r="A413" t="str">
            <v>Repairs &amp; Maintenance</v>
          </cell>
          <cell r="B413">
            <v>650</v>
          </cell>
          <cell r="N413">
            <v>0</v>
          </cell>
          <cell r="O413">
            <v>0</v>
          </cell>
        </row>
        <row r="415">
          <cell r="A415" t="str">
            <v>Total Occupancy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7">
          <cell r="A417" t="str">
            <v>Selling Expenses</v>
          </cell>
        </row>
        <row r="419">
          <cell r="A419" t="str">
            <v>Co-op Placement</v>
          </cell>
          <cell r="B419">
            <v>711</v>
          </cell>
          <cell r="N419">
            <v>0</v>
          </cell>
          <cell r="O419">
            <v>0</v>
          </cell>
        </row>
        <row r="420">
          <cell r="A420" t="str">
            <v>Data Base</v>
          </cell>
          <cell r="B420">
            <v>712</v>
          </cell>
          <cell r="N420">
            <v>0</v>
          </cell>
          <cell r="O420">
            <v>0</v>
          </cell>
        </row>
        <row r="421">
          <cell r="A421" t="str">
            <v xml:space="preserve">Co-op Revenue </v>
          </cell>
          <cell r="B421">
            <v>713</v>
          </cell>
          <cell r="N421">
            <v>0</v>
          </cell>
          <cell r="O421">
            <v>0</v>
          </cell>
        </row>
        <row r="422">
          <cell r="A422" t="str">
            <v>Co-op General Merchandise</v>
          </cell>
          <cell r="B422">
            <v>714</v>
          </cell>
          <cell r="N422">
            <v>0</v>
          </cell>
          <cell r="O422">
            <v>0</v>
          </cell>
        </row>
        <row r="423">
          <cell r="A423" t="str">
            <v>Renewal &amp; Voucher Mailings</v>
          </cell>
          <cell r="B423">
            <v>715</v>
          </cell>
          <cell r="N423">
            <v>0</v>
          </cell>
          <cell r="O423">
            <v>0</v>
          </cell>
        </row>
        <row r="424">
          <cell r="A424" t="str">
            <v>Loyalty Marketing &amp; Advertising</v>
          </cell>
          <cell r="B424">
            <v>717</v>
          </cell>
          <cell r="N424">
            <v>0</v>
          </cell>
          <cell r="O424">
            <v>0</v>
          </cell>
        </row>
        <row r="425">
          <cell r="A425" t="str">
            <v>Regional Marketing</v>
          </cell>
          <cell r="B425">
            <v>718</v>
          </cell>
          <cell r="N425">
            <v>0</v>
          </cell>
          <cell r="O425">
            <v>0</v>
          </cell>
        </row>
        <row r="426">
          <cell r="A426" t="str">
            <v>Advertising</v>
          </cell>
          <cell r="B426">
            <v>720</v>
          </cell>
          <cell r="N426">
            <v>0</v>
          </cell>
          <cell r="O426">
            <v>0</v>
          </cell>
        </row>
        <row r="427">
          <cell r="A427" t="str">
            <v>Signage</v>
          </cell>
          <cell r="B427">
            <v>721</v>
          </cell>
          <cell r="N427">
            <v>0</v>
          </cell>
          <cell r="O427">
            <v>0</v>
          </cell>
        </row>
        <row r="428">
          <cell r="A428" t="str">
            <v>Corporate Sales Advertising</v>
          </cell>
          <cell r="B428">
            <v>722</v>
          </cell>
          <cell r="N428">
            <v>0</v>
          </cell>
          <cell r="O428">
            <v>0</v>
          </cell>
        </row>
        <row r="429">
          <cell r="A429" t="str">
            <v>Site Development</v>
          </cell>
          <cell r="B429">
            <v>723</v>
          </cell>
          <cell r="N429">
            <v>0</v>
          </cell>
          <cell r="O429">
            <v>0</v>
          </cell>
        </row>
        <row r="430">
          <cell r="A430" t="str">
            <v>Events</v>
          </cell>
          <cell r="B430">
            <v>724</v>
          </cell>
          <cell r="N430">
            <v>0</v>
          </cell>
          <cell r="O430">
            <v>0</v>
          </cell>
        </row>
        <row r="431">
          <cell r="A431" t="str">
            <v>Promotions</v>
          </cell>
          <cell r="B431">
            <v>725</v>
          </cell>
          <cell r="N431">
            <v>0</v>
          </cell>
          <cell r="O431">
            <v>0</v>
          </cell>
        </row>
        <row r="432">
          <cell r="A432" t="str">
            <v>Coles Notes Authors</v>
          </cell>
          <cell r="B432">
            <v>726</v>
          </cell>
          <cell r="N432">
            <v>0</v>
          </cell>
          <cell r="O432">
            <v>0</v>
          </cell>
        </row>
        <row r="433">
          <cell r="A433" t="str">
            <v>Coles Notes Editorial</v>
          </cell>
          <cell r="B433">
            <v>727</v>
          </cell>
          <cell r="N433">
            <v>0</v>
          </cell>
          <cell r="O433">
            <v>0</v>
          </cell>
        </row>
        <row r="434">
          <cell r="A434" t="str">
            <v>Coles Notes Design</v>
          </cell>
          <cell r="B434">
            <v>728</v>
          </cell>
          <cell r="N434">
            <v>0</v>
          </cell>
          <cell r="O434">
            <v>0</v>
          </cell>
        </row>
        <row r="435">
          <cell r="A435" t="str">
            <v>Guide</v>
          </cell>
          <cell r="B435">
            <v>732</v>
          </cell>
          <cell r="N435">
            <v>0</v>
          </cell>
          <cell r="O435">
            <v>0</v>
          </cell>
        </row>
        <row r="436">
          <cell r="A436" t="str">
            <v>Media Agency Fees</v>
          </cell>
          <cell r="B436">
            <v>733</v>
          </cell>
          <cell r="N436">
            <v>0</v>
          </cell>
          <cell r="O436">
            <v>0</v>
          </cell>
        </row>
        <row r="437">
          <cell r="A437" t="str">
            <v>Creative Agency Fees</v>
          </cell>
          <cell r="B437">
            <v>734</v>
          </cell>
          <cell r="N437">
            <v>0</v>
          </cell>
          <cell r="O437">
            <v>0</v>
          </cell>
        </row>
        <row r="438">
          <cell r="A438" t="str">
            <v>Research</v>
          </cell>
          <cell r="B438">
            <v>736</v>
          </cell>
          <cell r="N438">
            <v>0</v>
          </cell>
          <cell r="O438">
            <v>0</v>
          </cell>
        </row>
        <row r="439">
          <cell r="A439" t="str">
            <v>Gift Certificate W/O</v>
          </cell>
          <cell r="B439">
            <v>744</v>
          </cell>
          <cell r="N439">
            <v>0</v>
          </cell>
          <cell r="O439">
            <v>0</v>
          </cell>
        </row>
        <row r="441">
          <cell r="A441" t="str">
            <v>Total Selling Expenses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3">
          <cell r="A443" t="str">
            <v>Administrative Expenses</v>
          </cell>
        </row>
        <row r="445">
          <cell r="A445" t="str">
            <v>Courier</v>
          </cell>
          <cell r="B445">
            <v>800</v>
          </cell>
          <cell r="N445">
            <v>11</v>
          </cell>
          <cell r="O445">
            <v>11</v>
          </cell>
        </row>
        <row r="446">
          <cell r="A446" t="str">
            <v>Postage</v>
          </cell>
          <cell r="B446">
            <v>801</v>
          </cell>
          <cell r="N446">
            <v>0</v>
          </cell>
          <cell r="O446">
            <v>0</v>
          </cell>
        </row>
        <row r="447">
          <cell r="A447" t="str">
            <v>Telephone</v>
          </cell>
          <cell r="B447">
            <v>802</v>
          </cell>
          <cell r="N447">
            <v>0</v>
          </cell>
          <cell r="O447">
            <v>0</v>
          </cell>
        </row>
        <row r="448">
          <cell r="A448" t="str">
            <v>Leasing Charges</v>
          </cell>
          <cell r="B448">
            <v>804</v>
          </cell>
          <cell r="N448">
            <v>0</v>
          </cell>
          <cell r="O448">
            <v>0</v>
          </cell>
        </row>
        <row r="449">
          <cell r="A449" t="str">
            <v>Leasing Charges - Computer</v>
          </cell>
          <cell r="B449">
            <v>805</v>
          </cell>
          <cell r="N449">
            <v>0</v>
          </cell>
          <cell r="O449">
            <v>0</v>
          </cell>
        </row>
        <row r="450">
          <cell r="A450" t="str">
            <v>Sundries</v>
          </cell>
          <cell r="B450">
            <v>806</v>
          </cell>
          <cell r="N450">
            <v>0</v>
          </cell>
          <cell r="O450">
            <v>0</v>
          </cell>
        </row>
        <row r="451">
          <cell r="A451" t="str">
            <v>Telephone Cellular</v>
          </cell>
          <cell r="B451">
            <v>807</v>
          </cell>
          <cell r="N451">
            <v>0</v>
          </cell>
          <cell r="O451">
            <v>0</v>
          </cell>
        </row>
        <row r="452">
          <cell r="A452" t="str">
            <v>Research &amp; Development</v>
          </cell>
          <cell r="B452">
            <v>808</v>
          </cell>
          <cell r="N452">
            <v>0</v>
          </cell>
          <cell r="O452">
            <v>0</v>
          </cell>
        </row>
        <row r="453">
          <cell r="A453" t="str">
            <v>Security General</v>
          </cell>
          <cell r="B453">
            <v>809</v>
          </cell>
          <cell r="N453">
            <v>0</v>
          </cell>
          <cell r="O453">
            <v>0</v>
          </cell>
        </row>
        <row r="454">
          <cell r="A454" t="str">
            <v>Repairs &amp; Maintenance - Equip</v>
          </cell>
          <cell r="B454">
            <v>810</v>
          </cell>
          <cell r="N454">
            <v>0</v>
          </cell>
          <cell r="O454">
            <v>0</v>
          </cell>
        </row>
        <row r="455">
          <cell r="A455" t="str">
            <v>Repairs &amp; Maintenance - Comp</v>
          </cell>
          <cell r="B455">
            <v>811</v>
          </cell>
          <cell r="N455">
            <v>0</v>
          </cell>
          <cell r="O455">
            <v>0</v>
          </cell>
        </row>
        <row r="456">
          <cell r="A456" t="str">
            <v>Memberships</v>
          </cell>
          <cell r="B456">
            <v>812</v>
          </cell>
          <cell r="N456">
            <v>0</v>
          </cell>
          <cell r="O456">
            <v>0</v>
          </cell>
        </row>
        <row r="457">
          <cell r="A457" t="str">
            <v>Subscriptions</v>
          </cell>
          <cell r="B457">
            <v>814</v>
          </cell>
          <cell r="N457">
            <v>0</v>
          </cell>
          <cell r="O457">
            <v>0</v>
          </cell>
        </row>
        <row r="458">
          <cell r="A458" t="str">
            <v>Management Seminars</v>
          </cell>
          <cell r="B458">
            <v>815</v>
          </cell>
          <cell r="N458">
            <v>0</v>
          </cell>
          <cell r="O458">
            <v>0</v>
          </cell>
        </row>
        <row r="459">
          <cell r="A459" t="str">
            <v>Donations</v>
          </cell>
          <cell r="B459">
            <v>816</v>
          </cell>
          <cell r="N459">
            <v>0</v>
          </cell>
          <cell r="O459">
            <v>0</v>
          </cell>
        </row>
        <row r="460">
          <cell r="A460" t="str">
            <v>Children's Book</v>
          </cell>
          <cell r="B460">
            <v>817</v>
          </cell>
          <cell r="N460">
            <v>0</v>
          </cell>
          <cell r="O460">
            <v>0</v>
          </cell>
        </row>
        <row r="461">
          <cell r="A461" t="str">
            <v>Sponsorship</v>
          </cell>
          <cell r="B461">
            <v>818</v>
          </cell>
          <cell r="N461">
            <v>0</v>
          </cell>
          <cell r="O461">
            <v>0</v>
          </cell>
        </row>
        <row r="462">
          <cell r="A462" t="str">
            <v>Travel</v>
          </cell>
          <cell r="B462">
            <v>819</v>
          </cell>
          <cell r="N462">
            <v>0</v>
          </cell>
          <cell r="O462">
            <v>0</v>
          </cell>
        </row>
        <row r="463">
          <cell r="A463" t="str">
            <v>Meals</v>
          </cell>
          <cell r="B463">
            <v>820</v>
          </cell>
          <cell r="N463">
            <v>0</v>
          </cell>
          <cell r="O463">
            <v>0</v>
          </cell>
        </row>
        <row r="464">
          <cell r="A464" t="str">
            <v>Automobile</v>
          </cell>
          <cell r="B464">
            <v>821</v>
          </cell>
          <cell r="N464">
            <v>0</v>
          </cell>
          <cell r="O464">
            <v>0</v>
          </cell>
        </row>
        <row r="465">
          <cell r="A465" t="str">
            <v>Staff Expenses</v>
          </cell>
          <cell r="B465">
            <v>823</v>
          </cell>
          <cell r="H465">
            <v>111</v>
          </cell>
          <cell r="I465">
            <v>86</v>
          </cell>
          <cell r="J465">
            <v>150</v>
          </cell>
          <cell r="N465">
            <v>38</v>
          </cell>
          <cell r="O465">
            <v>385</v>
          </cell>
        </row>
        <row r="466">
          <cell r="A466" t="str">
            <v>Investor Relations</v>
          </cell>
          <cell r="B466">
            <v>824</v>
          </cell>
          <cell r="N466">
            <v>0</v>
          </cell>
          <cell r="O466">
            <v>0</v>
          </cell>
        </row>
        <row r="467">
          <cell r="A467" t="str">
            <v>Public Relations</v>
          </cell>
          <cell r="B467">
            <v>825</v>
          </cell>
          <cell r="I467">
            <v>409</v>
          </cell>
          <cell r="J467">
            <v>251</v>
          </cell>
          <cell r="K467">
            <v>459</v>
          </cell>
          <cell r="M467">
            <v>519</v>
          </cell>
          <cell r="N467">
            <v>154</v>
          </cell>
          <cell r="O467">
            <v>1792</v>
          </cell>
        </row>
        <row r="468">
          <cell r="A468" t="str">
            <v>Employee Relations</v>
          </cell>
          <cell r="B468">
            <v>826</v>
          </cell>
          <cell r="N468">
            <v>0</v>
          </cell>
          <cell r="O468">
            <v>0</v>
          </cell>
        </row>
        <row r="469">
          <cell r="A469" t="str">
            <v>Training Expenses</v>
          </cell>
          <cell r="B469">
            <v>827</v>
          </cell>
          <cell r="N469">
            <v>0</v>
          </cell>
          <cell r="O469">
            <v>0</v>
          </cell>
        </row>
        <row r="470">
          <cell r="A470" t="str">
            <v>Recruitment</v>
          </cell>
          <cell r="B470">
            <v>828</v>
          </cell>
          <cell r="N470">
            <v>0</v>
          </cell>
          <cell r="O470">
            <v>0</v>
          </cell>
        </row>
        <row r="471">
          <cell r="A471" t="str">
            <v>Computer Software License</v>
          </cell>
          <cell r="B471">
            <v>829</v>
          </cell>
          <cell r="N471">
            <v>0</v>
          </cell>
          <cell r="O471">
            <v>0</v>
          </cell>
        </row>
        <row r="472">
          <cell r="A472" t="str">
            <v>Stationary - Office</v>
          </cell>
          <cell r="B472">
            <v>830</v>
          </cell>
          <cell r="H472">
            <v>49</v>
          </cell>
          <cell r="I472">
            <v>67</v>
          </cell>
          <cell r="N472">
            <v>20</v>
          </cell>
          <cell r="O472">
            <v>136</v>
          </cell>
        </row>
        <row r="473">
          <cell r="A473" t="str">
            <v>Computer Supplies</v>
          </cell>
          <cell r="B473">
            <v>831</v>
          </cell>
          <cell r="N473">
            <v>0</v>
          </cell>
          <cell r="O473">
            <v>0</v>
          </cell>
        </row>
        <row r="474">
          <cell r="A474" t="str">
            <v>Revenue - Sales Tax</v>
          </cell>
          <cell r="B474">
            <v>832</v>
          </cell>
          <cell r="N474">
            <v>0</v>
          </cell>
          <cell r="O474">
            <v>0</v>
          </cell>
        </row>
        <row r="475">
          <cell r="A475" t="str">
            <v>Loan Interest</v>
          </cell>
          <cell r="B475">
            <v>837</v>
          </cell>
          <cell r="N475">
            <v>0</v>
          </cell>
          <cell r="O475">
            <v>0</v>
          </cell>
        </row>
        <row r="476">
          <cell r="A476" t="str">
            <v>Loan Interest - Adjustment</v>
          </cell>
          <cell r="B476">
            <v>838</v>
          </cell>
          <cell r="N476">
            <v>0</v>
          </cell>
          <cell r="O476">
            <v>0</v>
          </cell>
        </row>
        <row r="477">
          <cell r="A477" t="str">
            <v>Bank Charges</v>
          </cell>
          <cell r="B477">
            <v>839</v>
          </cell>
          <cell r="N477">
            <v>0</v>
          </cell>
          <cell r="O477">
            <v>0</v>
          </cell>
        </row>
        <row r="478">
          <cell r="A478" t="str">
            <v>Store Investigation</v>
          </cell>
          <cell r="B478">
            <v>841</v>
          </cell>
          <cell r="N478">
            <v>0</v>
          </cell>
          <cell r="O478">
            <v>0</v>
          </cell>
        </row>
        <row r="479">
          <cell r="A479" t="str">
            <v>Staff Transfers</v>
          </cell>
          <cell r="B479">
            <v>842</v>
          </cell>
          <cell r="N479">
            <v>0</v>
          </cell>
          <cell r="O479">
            <v>0</v>
          </cell>
        </row>
        <row r="480">
          <cell r="A480" t="str">
            <v>P&amp;L Exchange</v>
          </cell>
          <cell r="B480">
            <v>843</v>
          </cell>
          <cell r="N480">
            <v>0</v>
          </cell>
          <cell r="O480">
            <v>0</v>
          </cell>
        </row>
        <row r="481">
          <cell r="A481" t="str">
            <v>Salaries Office</v>
          </cell>
          <cell r="B481">
            <v>850</v>
          </cell>
          <cell r="N481">
            <v>0</v>
          </cell>
          <cell r="O481">
            <v>0</v>
          </cell>
        </row>
        <row r="482">
          <cell r="A482" t="str">
            <v>Wages Office</v>
          </cell>
          <cell r="B482">
            <v>855</v>
          </cell>
          <cell r="N482">
            <v>0</v>
          </cell>
          <cell r="O482">
            <v>0</v>
          </cell>
        </row>
        <row r="483">
          <cell r="A483" t="str">
            <v>Temporary Staff</v>
          </cell>
          <cell r="B483">
            <v>857</v>
          </cell>
          <cell r="N483">
            <v>0</v>
          </cell>
          <cell r="O483">
            <v>0</v>
          </cell>
        </row>
        <row r="484">
          <cell r="A484" t="str">
            <v>Head Office Bonus</v>
          </cell>
          <cell r="B484">
            <v>858</v>
          </cell>
          <cell r="N484">
            <v>0</v>
          </cell>
          <cell r="O484">
            <v>0</v>
          </cell>
        </row>
        <row r="485">
          <cell r="A485" t="str">
            <v>Benefits - Salaries</v>
          </cell>
          <cell r="B485">
            <v>860</v>
          </cell>
          <cell r="H485">
            <v>1740</v>
          </cell>
          <cell r="N485">
            <v>-1740</v>
          </cell>
          <cell r="O485">
            <v>0</v>
          </cell>
        </row>
        <row r="486">
          <cell r="A486" t="str">
            <v>Benefits - Wages</v>
          </cell>
          <cell r="B486">
            <v>861</v>
          </cell>
          <cell r="N486">
            <v>0</v>
          </cell>
          <cell r="O486">
            <v>0</v>
          </cell>
        </row>
        <row r="487">
          <cell r="A487" t="str">
            <v>Awards</v>
          </cell>
          <cell r="B487">
            <v>862</v>
          </cell>
          <cell r="N487">
            <v>0</v>
          </cell>
          <cell r="O487">
            <v>0</v>
          </cell>
        </row>
        <row r="488">
          <cell r="A488" t="str">
            <v>Internal Communications</v>
          </cell>
          <cell r="B488">
            <v>864</v>
          </cell>
          <cell r="N488">
            <v>0</v>
          </cell>
          <cell r="O488">
            <v>0</v>
          </cell>
        </row>
        <row r="489">
          <cell r="A489" t="str">
            <v>Payroll Service Charge</v>
          </cell>
          <cell r="B489">
            <v>867</v>
          </cell>
          <cell r="N489">
            <v>0</v>
          </cell>
          <cell r="O489">
            <v>0</v>
          </cell>
        </row>
        <row r="490">
          <cell r="A490" t="str">
            <v>Annual General Meeting</v>
          </cell>
          <cell r="B490">
            <v>868</v>
          </cell>
          <cell r="N490">
            <v>0</v>
          </cell>
          <cell r="O490">
            <v>0</v>
          </cell>
        </row>
        <row r="491">
          <cell r="A491" t="str">
            <v>Deferred IS Development</v>
          </cell>
          <cell r="B491">
            <v>869</v>
          </cell>
          <cell r="N491">
            <v>0</v>
          </cell>
          <cell r="O491">
            <v>0</v>
          </cell>
        </row>
        <row r="492">
          <cell r="A492" t="str">
            <v>Directors Fees</v>
          </cell>
          <cell r="B492">
            <v>871</v>
          </cell>
          <cell r="N492">
            <v>0</v>
          </cell>
          <cell r="O492">
            <v>0</v>
          </cell>
        </row>
        <row r="493">
          <cell r="A493" t="str">
            <v>Directors Fees - Chairman</v>
          </cell>
          <cell r="B493">
            <v>872</v>
          </cell>
          <cell r="N493">
            <v>0</v>
          </cell>
          <cell r="O493">
            <v>0</v>
          </cell>
        </row>
        <row r="494">
          <cell r="A494" t="str">
            <v>Annual Report</v>
          </cell>
          <cell r="B494">
            <v>873</v>
          </cell>
          <cell r="N494">
            <v>0</v>
          </cell>
          <cell r="O494">
            <v>0</v>
          </cell>
        </row>
        <row r="495">
          <cell r="A495" t="str">
            <v>Legal Fees</v>
          </cell>
          <cell r="B495">
            <v>874</v>
          </cell>
          <cell r="N495">
            <v>0</v>
          </cell>
          <cell r="O495">
            <v>0</v>
          </cell>
        </row>
        <row r="496">
          <cell r="A496" t="str">
            <v>Quarterly Reports</v>
          </cell>
          <cell r="B496">
            <v>875</v>
          </cell>
          <cell r="N496">
            <v>0</v>
          </cell>
          <cell r="O496">
            <v>0</v>
          </cell>
        </row>
        <row r="497">
          <cell r="A497" t="str">
            <v>Audit &amp; Taxes</v>
          </cell>
          <cell r="B497">
            <v>876</v>
          </cell>
          <cell r="N497">
            <v>0</v>
          </cell>
          <cell r="O497">
            <v>0</v>
          </cell>
        </row>
        <row r="498">
          <cell r="A498" t="str">
            <v>Consulting - Other</v>
          </cell>
          <cell r="B498">
            <v>879</v>
          </cell>
          <cell r="C498">
            <v>2371</v>
          </cell>
          <cell r="D498">
            <v>5689</v>
          </cell>
          <cell r="E498">
            <v>8000</v>
          </cell>
          <cell r="F498">
            <v>-6389</v>
          </cell>
          <cell r="G498">
            <v>2000</v>
          </cell>
          <cell r="H498">
            <v>970</v>
          </cell>
          <cell r="I498">
            <v>1918</v>
          </cell>
          <cell r="J498">
            <v>3000</v>
          </cell>
          <cell r="K498">
            <v>2342</v>
          </cell>
          <cell r="L498">
            <v>8126</v>
          </cell>
          <cell r="M498">
            <v>5033</v>
          </cell>
          <cell r="N498">
            <v>6234</v>
          </cell>
          <cell r="O498">
            <v>39294</v>
          </cell>
        </row>
        <row r="499">
          <cell r="A499" t="str">
            <v>Consulting - Computer</v>
          </cell>
          <cell r="B499">
            <v>880</v>
          </cell>
          <cell r="N499">
            <v>0</v>
          </cell>
          <cell r="O499">
            <v>0</v>
          </cell>
        </row>
        <row r="500">
          <cell r="A500" t="str">
            <v>Depreciation - Office equipment</v>
          </cell>
          <cell r="B500">
            <v>881</v>
          </cell>
          <cell r="N500">
            <v>0</v>
          </cell>
          <cell r="O500">
            <v>0</v>
          </cell>
        </row>
        <row r="501">
          <cell r="A501" t="str">
            <v>Depreciation - Computer</v>
          </cell>
          <cell r="B501">
            <v>882</v>
          </cell>
          <cell r="N501">
            <v>0</v>
          </cell>
          <cell r="O501">
            <v>0</v>
          </cell>
        </row>
        <row r="502">
          <cell r="A502" t="str">
            <v>Depreciation - Office furniture</v>
          </cell>
          <cell r="B502">
            <v>883</v>
          </cell>
          <cell r="N502">
            <v>0</v>
          </cell>
          <cell r="O502">
            <v>0</v>
          </cell>
        </row>
        <row r="503">
          <cell r="A503" t="str">
            <v>Amortization - Leasehold</v>
          </cell>
          <cell r="B503">
            <v>884</v>
          </cell>
          <cell r="N503">
            <v>0</v>
          </cell>
          <cell r="O503">
            <v>0</v>
          </cell>
        </row>
        <row r="504">
          <cell r="A504" t="str">
            <v>Amortization - DMR</v>
          </cell>
          <cell r="B504">
            <v>885</v>
          </cell>
          <cell r="N504">
            <v>0</v>
          </cell>
          <cell r="O504">
            <v>0</v>
          </cell>
        </row>
        <row r="505">
          <cell r="A505" t="str">
            <v>Amortization - Goodwill</v>
          </cell>
          <cell r="B505">
            <v>889</v>
          </cell>
          <cell r="N505">
            <v>0</v>
          </cell>
          <cell r="O505">
            <v>0</v>
          </cell>
        </row>
        <row r="506">
          <cell r="A506" t="str">
            <v>Depreciation - FA Disposal</v>
          </cell>
          <cell r="B506">
            <v>890</v>
          </cell>
          <cell r="N506">
            <v>0</v>
          </cell>
          <cell r="O506">
            <v>0</v>
          </cell>
        </row>
        <row r="507">
          <cell r="A507" t="str">
            <v>Depreciation - FA Costs</v>
          </cell>
          <cell r="B507">
            <v>891</v>
          </cell>
          <cell r="N507">
            <v>0</v>
          </cell>
          <cell r="O507">
            <v>0</v>
          </cell>
        </row>
        <row r="508">
          <cell r="A508" t="str">
            <v>Capital Tax</v>
          </cell>
          <cell r="B508">
            <v>892</v>
          </cell>
          <cell r="N508">
            <v>0</v>
          </cell>
          <cell r="O508">
            <v>0</v>
          </cell>
        </row>
        <row r="509">
          <cell r="A509" t="str">
            <v>RE &amp; Con. Capitalize</v>
          </cell>
          <cell r="B509">
            <v>894</v>
          </cell>
          <cell r="N509">
            <v>0</v>
          </cell>
          <cell r="O509">
            <v>0</v>
          </cell>
        </row>
        <row r="510">
          <cell r="A510" t="str">
            <v>Pension Fund Adjustment</v>
          </cell>
          <cell r="B510">
            <v>895</v>
          </cell>
          <cell r="N510">
            <v>0</v>
          </cell>
          <cell r="O510">
            <v>0</v>
          </cell>
        </row>
        <row r="511">
          <cell r="A511" t="str">
            <v>Corporate Suspense</v>
          </cell>
          <cell r="B511">
            <v>899</v>
          </cell>
          <cell r="N511">
            <v>0</v>
          </cell>
          <cell r="O511">
            <v>0</v>
          </cell>
        </row>
        <row r="513">
          <cell r="A513" t="str">
            <v>Total Admin Expenses</v>
          </cell>
          <cell r="C513">
            <v>2371</v>
          </cell>
          <cell r="D513">
            <v>5689</v>
          </cell>
          <cell r="E513">
            <v>8000</v>
          </cell>
          <cell r="F513">
            <v>-6389</v>
          </cell>
          <cell r="G513">
            <v>2000</v>
          </cell>
          <cell r="H513">
            <v>2870</v>
          </cell>
          <cell r="I513">
            <v>2480</v>
          </cell>
          <cell r="J513">
            <v>3401</v>
          </cell>
          <cell r="K513">
            <v>2801</v>
          </cell>
          <cell r="L513">
            <v>8126</v>
          </cell>
          <cell r="M513">
            <v>5552</v>
          </cell>
          <cell r="N513">
            <v>4717</v>
          </cell>
          <cell r="O513">
            <v>41618</v>
          </cell>
        </row>
        <row r="515">
          <cell r="A515" t="str">
            <v>Total Expenses</v>
          </cell>
          <cell r="C515">
            <v>2371</v>
          </cell>
          <cell r="D515">
            <v>5689</v>
          </cell>
          <cell r="E515">
            <v>8000</v>
          </cell>
          <cell r="F515">
            <v>-6389</v>
          </cell>
          <cell r="G515">
            <v>2000</v>
          </cell>
          <cell r="H515">
            <v>2870</v>
          </cell>
          <cell r="I515">
            <v>2480</v>
          </cell>
          <cell r="J515">
            <v>3401</v>
          </cell>
          <cell r="K515">
            <v>2801</v>
          </cell>
          <cell r="L515">
            <v>8126</v>
          </cell>
          <cell r="M515">
            <v>5552</v>
          </cell>
          <cell r="N515">
            <v>4717</v>
          </cell>
          <cell r="O515">
            <v>41618</v>
          </cell>
        </row>
        <row r="530">
          <cell r="A530" t="str">
            <v>Department #</v>
          </cell>
          <cell r="B530">
            <v>827</v>
          </cell>
        </row>
        <row r="531">
          <cell r="A531" t="str">
            <v>Department Name</v>
          </cell>
          <cell r="B531" t="str">
            <v>Customer Service - Online</v>
          </cell>
        </row>
        <row r="535">
          <cell r="A535" t="str">
            <v>Description</v>
          </cell>
          <cell r="B535" t="str">
            <v>Acct No.</v>
          </cell>
          <cell r="C535">
            <v>37347</v>
          </cell>
          <cell r="D535">
            <v>37377</v>
          </cell>
          <cell r="E535">
            <v>37408</v>
          </cell>
          <cell r="F535">
            <v>37438</v>
          </cell>
          <cell r="G535">
            <v>37469</v>
          </cell>
          <cell r="H535">
            <v>37500</v>
          </cell>
          <cell r="I535">
            <v>37530</v>
          </cell>
          <cell r="J535">
            <v>37561</v>
          </cell>
          <cell r="K535">
            <v>37591</v>
          </cell>
          <cell r="L535">
            <v>37622</v>
          </cell>
          <cell r="M535">
            <v>37653</v>
          </cell>
          <cell r="N535">
            <v>37681</v>
          </cell>
          <cell r="O535" t="str">
            <v>Total FY03</v>
          </cell>
        </row>
        <row r="537">
          <cell r="A537" t="str">
            <v>Occupancy</v>
          </cell>
        </row>
        <row r="538">
          <cell r="A538" t="str">
            <v>Rent</v>
          </cell>
          <cell r="B538">
            <v>600</v>
          </cell>
          <cell r="N538">
            <v>0</v>
          </cell>
          <cell r="O538">
            <v>0</v>
          </cell>
        </row>
        <row r="539">
          <cell r="A539" t="str">
            <v>Taxes - Realty</v>
          </cell>
          <cell r="B539">
            <v>610</v>
          </cell>
          <cell r="N539">
            <v>0</v>
          </cell>
          <cell r="O539">
            <v>0</v>
          </cell>
        </row>
        <row r="540">
          <cell r="A540" t="str">
            <v>HVAC</v>
          </cell>
          <cell r="B540">
            <v>620</v>
          </cell>
          <cell r="N540">
            <v>0</v>
          </cell>
          <cell r="O540">
            <v>0</v>
          </cell>
        </row>
        <row r="541">
          <cell r="A541" t="str">
            <v>Utilities</v>
          </cell>
          <cell r="B541">
            <v>625</v>
          </cell>
          <cell r="N541">
            <v>0</v>
          </cell>
          <cell r="O541">
            <v>0</v>
          </cell>
        </row>
        <row r="542">
          <cell r="A542" t="str">
            <v>CAM</v>
          </cell>
          <cell r="B542">
            <v>630</v>
          </cell>
          <cell r="N542">
            <v>0</v>
          </cell>
          <cell r="O542">
            <v>0</v>
          </cell>
        </row>
        <row r="543">
          <cell r="A543" t="str">
            <v>Insurance</v>
          </cell>
          <cell r="B543">
            <v>635</v>
          </cell>
          <cell r="N543">
            <v>0</v>
          </cell>
          <cell r="O543">
            <v>0</v>
          </cell>
        </row>
        <row r="544">
          <cell r="A544" t="str">
            <v>Cleaning Premises</v>
          </cell>
          <cell r="B544">
            <v>640</v>
          </cell>
          <cell r="N544">
            <v>0</v>
          </cell>
          <cell r="O544">
            <v>0</v>
          </cell>
        </row>
        <row r="545">
          <cell r="A545" t="str">
            <v>Repairs &amp; Maintenance</v>
          </cell>
          <cell r="B545">
            <v>650</v>
          </cell>
          <cell r="N545">
            <v>0</v>
          </cell>
          <cell r="O545">
            <v>0</v>
          </cell>
        </row>
        <row r="547">
          <cell r="A547" t="str">
            <v>Total Occupancy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9">
          <cell r="A549" t="str">
            <v>Selling Expenses</v>
          </cell>
        </row>
        <row r="551">
          <cell r="A551" t="str">
            <v>Co-op Placement</v>
          </cell>
          <cell r="B551">
            <v>711</v>
          </cell>
          <cell r="N551">
            <v>0</v>
          </cell>
          <cell r="O551">
            <v>0</v>
          </cell>
        </row>
        <row r="552">
          <cell r="A552" t="str">
            <v>Data Base</v>
          </cell>
          <cell r="B552">
            <v>712</v>
          </cell>
          <cell r="N552">
            <v>0</v>
          </cell>
          <cell r="O552">
            <v>0</v>
          </cell>
        </row>
        <row r="553">
          <cell r="A553" t="str">
            <v xml:space="preserve">Co-op Revenue </v>
          </cell>
          <cell r="B553">
            <v>713</v>
          </cell>
          <cell r="N553">
            <v>0</v>
          </cell>
          <cell r="O553">
            <v>0</v>
          </cell>
        </row>
        <row r="554">
          <cell r="A554" t="str">
            <v>Co-op General Merchandise</v>
          </cell>
          <cell r="B554">
            <v>714</v>
          </cell>
          <cell r="N554">
            <v>0</v>
          </cell>
          <cell r="O554">
            <v>0</v>
          </cell>
        </row>
        <row r="555">
          <cell r="A555" t="str">
            <v>Renewal &amp; Voucher Mailings</v>
          </cell>
          <cell r="B555">
            <v>715</v>
          </cell>
          <cell r="N555">
            <v>0</v>
          </cell>
          <cell r="O555">
            <v>0</v>
          </cell>
        </row>
        <row r="556">
          <cell r="A556" t="str">
            <v>Loyalty Marketing &amp; Advertising</v>
          </cell>
          <cell r="B556">
            <v>717</v>
          </cell>
          <cell r="N556">
            <v>0</v>
          </cell>
          <cell r="O556">
            <v>0</v>
          </cell>
        </row>
        <row r="557">
          <cell r="A557" t="str">
            <v>Regional Marketing</v>
          </cell>
          <cell r="B557">
            <v>718</v>
          </cell>
          <cell r="N557">
            <v>0</v>
          </cell>
          <cell r="O557">
            <v>0</v>
          </cell>
        </row>
        <row r="558">
          <cell r="A558" t="str">
            <v>Advertising</v>
          </cell>
          <cell r="B558">
            <v>720</v>
          </cell>
          <cell r="N558">
            <v>0</v>
          </cell>
          <cell r="O558">
            <v>0</v>
          </cell>
        </row>
        <row r="559">
          <cell r="A559" t="str">
            <v>Signage</v>
          </cell>
          <cell r="B559">
            <v>721</v>
          </cell>
          <cell r="N559">
            <v>0</v>
          </cell>
          <cell r="O559">
            <v>0</v>
          </cell>
        </row>
        <row r="560">
          <cell r="A560" t="str">
            <v>Corporate Sales Advertising</v>
          </cell>
          <cell r="B560">
            <v>722</v>
          </cell>
          <cell r="N560">
            <v>0</v>
          </cell>
          <cell r="O560">
            <v>0</v>
          </cell>
        </row>
        <row r="561">
          <cell r="A561" t="str">
            <v>Site Development</v>
          </cell>
          <cell r="B561">
            <v>723</v>
          </cell>
          <cell r="N561">
            <v>0</v>
          </cell>
          <cell r="O561">
            <v>0</v>
          </cell>
        </row>
        <row r="562">
          <cell r="A562" t="str">
            <v>Events</v>
          </cell>
          <cell r="B562">
            <v>724</v>
          </cell>
          <cell r="N562">
            <v>0</v>
          </cell>
          <cell r="O562">
            <v>0</v>
          </cell>
        </row>
        <row r="563">
          <cell r="A563" t="str">
            <v>Promotions</v>
          </cell>
          <cell r="B563">
            <v>725</v>
          </cell>
          <cell r="N563">
            <v>0</v>
          </cell>
          <cell r="O563">
            <v>0</v>
          </cell>
        </row>
        <row r="564">
          <cell r="A564" t="str">
            <v>Coles Notes Authors</v>
          </cell>
          <cell r="B564">
            <v>726</v>
          </cell>
          <cell r="N564">
            <v>0</v>
          </cell>
          <cell r="O564">
            <v>0</v>
          </cell>
        </row>
        <row r="565">
          <cell r="A565" t="str">
            <v>Coles Notes Editorial</v>
          </cell>
          <cell r="B565">
            <v>727</v>
          </cell>
          <cell r="N565">
            <v>0</v>
          </cell>
          <cell r="O565">
            <v>0</v>
          </cell>
        </row>
        <row r="566">
          <cell r="A566" t="str">
            <v>Coles Notes Design</v>
          </cell>
          <cell r="B566">
            <v>728</v>
          </cell>
          <cell r="N566">
            <v>0</v>
          </cell>
          <cell r="O566">
            <v>0</v>
          </cell>
        </row>
        <row r="567">
          <cell r="A567" t="str">
            <v>Guide</v>
          </cell>
          <cell r="B567">
            <v>732</v>
          </cell>
          <cell r="N567">
            <v>0</v>
          </cell>
          <cell r="O567">
            <v>0</v>
          </cell>
        </row>
        <row r="568">
          <cell r="A568" t="str">
            <v>Media Agency Fees</v>
          </cell>
          <cell r="B568">
            <v>733</v>
          </cell>
          <cell r="N568">
            <v>0</v>
          </cell>
          <cell r="O568">
            <v>0</v>
          </cell>
        </row>
        <row r="569">
          <cell r="A569" t="str">
            <v>Creative Agency Fees</v>
          </cell>
          <cell r="B569">
            <v>734</v>
          </cell>
          <cell r="N569">
            <v>0</v>
          </cell>
          <cell r="O569">
            <v>0</v>
          </cell>
        </row>
        <row r="570">
          <cell r="A570" t="str">
            <v>Research</v>
          </cell>
          <cell r="B570">
            <v>736</v>
          </cell>
          <cell r="N570">
            <v>0</v>
          </cell>
          <cell r="O570">
            <v>0</v>
          </cell>
        </row>
        <row r="571">
          <cell r="A571" t="str">
            <v>Gift Certificate W/O</v>
          </cell>
          <cell r="B571">
            <v>744</v>
          </cell>
          <cell r="N571">
            <v>0</v>
          </cell>
          <cell r="O571">
            <v>0</v>
          </cell>
        </row>
        <row r="573">
          <cell r="A573" t="str">
            <v>Total Selling Expense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5">
          <cell r="A575" t="str">
            <v>Administrative Expenses</v>
          </cell>
        </row>
        <row r="577">
          <cell r="A577" t="str">
            <v>Courier</v>
          </cell>
          <cell r="B577">
            <v>800</v>
          </cell>
          <cell r="G577">
            <v>0</v>
          </cell>
          <cell r="H577">
            <v>0</v>
          </cell>
          <cell r="I577">
            <v>0</v>
          </cell>
          <cell r="J577">
            <v>100</v>
          </cell>
          <cell r="K577">
            <v>0</v>
          </cell>
          <cell r="L577">
            <v>10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Postage</v>
          </cell>
          <cell r="B578">
            <v>801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Telephone</v>
          </cell>
          <cell r="B579">
            <v>802</v>
          </cell>
          <cell r="H579">
            <v>185</v>
          </cell>
          <cell r="I579">
            <v>83</v>
          </cell>
          <cell r="K579">
            <v>0</v>
          </cell>
          <cell r="N579">
            <v>-1</v>
          </cell>
          <cell r="O579">
            <v>267</v>
          </cell>
        </row>
        <row r="580">
          <cell r="A580" t="str">
            <v>Leasing Charges</v>
          </cell>
          <cell r="B580">
            <v>804</v>
          </cell>
          <cell r="N580">
            <v>0</v>
          </cell>
          <cell r="O580">
            <v>0</v>
          </cell>
        </row>
        <row r="581">
          <cell r="A581" t="str">
            <v>Leasing Charges - Computer</v>
          </cell>
          <cell r="B581">
            <v>805</v>
          </cell>
          <cell r="N581">
            <v>0</v>
          </cell>
          <cell r="O581">
            <v>0</v>
          </cell>
        </row>
        <row r="582">
          <cell r="A582" t="str">
            <v>Sundries</v>
          </cell>
          <cell r="B582">
            <v>806</v>
          </cell>
          <cell r="G582">
            <v>0</v>
          </cell>
          <cell r="H582">
            <v>1024</v>
          </cell>
          <cell r="I582">
            <v>0</v>
          </cell>
          <cell r="J582">
            <v>1100</v>
          </cell>
          <cell r="K582">
            <v>1100</v>
          </cell>
          <cell r="L582">
            <v>1100</v>
          </cell>
          <cell r="M582">
            <v>0</v>
          </cell>
          <cell r="N582">
            <v>0</v>
          </cell>
          <cell r="O582">
            <v>1024</v>
          </cell>
        </row>
        <row r="583">
          <cell r="A583" t="str">
            <v>Telephone Cellular</v>
          </cell>
          <cell r="B583">
            <v>807</v>
          </cell>
          <cell r="G583">
            <v>0</v>
          </cell>
          <cell r="H583">
            <v>88</v>
          </cell>
          <cell r="I583">
            <v>0</v>
          </cell>
          <cell r="J583">
            <v>50</v>
          </cell>
          <cell r="K583">
            <v>50</v>
          </cell>
          <cell r="L583">
            <v>50</v>
          </cell>
          <cell r="M583">
            <v>0</v>
          </cell>
          <cell r="N583">
            <v>0</v>
          </cell>
          <cell r="O583">
            <v>88</v>
          </cell>
        </row>
        <row r="584">
          <cell r="A584" t="str">
            <v>Research &amp; Development</v>
          </cell>
          <cell r="B584">
            <v>808</v>
          </cell>
          <cell r="N584">
            <v>0</v>
          </cell>
          <cell r="O584">
            <v>0</v>
          </cell>
        </row>
        <row r="585">
          <cell r="A585" t="str">
            <v>Security General</v>
          </cell>
          <cell r="B585">
            <v>809</v>
          </cell>
          <cell r="N585">
            <v>0</v>
          </cell>
          <cell r="O585">
            <v>0</v>
          </cell>
        </row>
        <row r="586">
          <cell r="A586" t="str">
            <v>Repairs &amp; Maintenance - Equip</v>
          </cell>
          <cell r="B586">
            <v>810</v>
          </cell>
          <cell r="N586">
            <v>0</v>
          </cell>
          <cell r="O586">
            <v>0</v>
          </cell>
        </row>
        <row r="587">
          <cell r="A587" t="str">
            <v>Repairs &amp; Maintenance - Comp</v>
          </cell>
          <cell r="B587">
            <v>811</v>
          </cell>
          <cell r="N587">
            <v>0</v>
          </cell>
          <cell r="O587">
            <v>0</v>
          </cell>
        </row>
        <row r="588">
          <cell r="A588" t="str">
            <v>Memberships</v>
          </cell>
          <cell r="B588">
            <v>812</v>
          </cell>
          <cell r="N588">
            <v>0</v>
          </cell>
          <cell r="O588">
            <v>0</v>
          </cell>
        </row>
        <row r="589">
          <cell r="A589" t="str">
            <v>Subscriptions</v>
          </cell>
          <cell r="B589">
            <v>814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Management Seminars</v>
          </cell>
          <cell r="B590">
            <v>815</v>
          </cell>
          <cell r="G590">
            <v>0</v>
          </cell>
          <cell r="H590">
            <v>0</v>
          </cell>
          <cell r="I590">
            <v>0</v>
          </cell>
          <cell r="J590">
            <v>350</v>
          </cell>
          <cell r="K590">
            <v>350</v>
          </cell>
          <cell r="L590">
            <v>35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Donations</v>
          </cell>
          <cell r="B591">
            <v>81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Children's Book</v>
          </cell>
          <cell r="B592">
            <v>817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Sponsorship</v>
          </cell>
          <cell r="B593">
            <v>818</v>
          </cell>
          <cell r="N593">
            <v>0</v>
          </cell>
          <cell r="O593">
            <v>0</v>
          </cell>
        </row>
        <row r="594">
          <cell r="A594" t="str">
            <v>Travel</v>
          </cell>
          <cell r="B594">
            <v>819</v>
          </cell>
          <cell r="D594">
            <v>6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445</v>
          </cell>
          <cell r="N594">
            <v>1668</v>
          </cell>
          <cell r="O594">
            <v>2175</v>
          </cell>
        </row>
        <row r="595">
          <cell r="A595" t="str">
            <v>Meals</v>
          </cell>
          <cell r="B595">
            <v>82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50</v>
          </cell>
          <cell r="N595">
            <v>516</v>
          </cell>
          <cell r="O595">
            <v>766</v>
          </cell>
        </row>
        <row r="596">
          <cell r="A596" t="str">
            <v>Automobile</v>
          </cell>
          <cell r="B596">
            <v>821</v>
          </cell>
          <cell r="G596">
            <v>0</v>
          </cell>
          <cell r="H596">
            <v>0</v>
          </cell>
          <cell r="I596">
            <v>0</v>
          </cell>
          <cell r="J596">
            <v>50</v>
          </cell>
          <cell r="K596">
            <v>50</v>
          </cell>
          <cell r="L596">
            <v>50</v>
          </cell>
          <cell r="M596">
            <v>50</v>
          </cell>
          <cell r="N596">
            <v>0</v>
          </cell>
          <cell r="O596">
            <v>0</v>
          </cell>
        </row>
        <row r="597">
          <cell r="A597" t="str">
            <v>Staff Expenses</v>
          </cell>
          <cell r="B597">
            <v>823</v>
          </cell>
          <cell r="F597">
            <v>250</v>
          </cell>
          <cell r="G597">
            <v>0</v>
          </cell>
          <cell r="H597">
            <v>0</v>
          </cell>
          <cell r="I597">
            <v>0</v>
          </cell>
          <cell r="J597">
            <v>349</v>
          </cell>
          <cell r="K597">
            <v>50</v>
          </cell>
          <cell r="L597">
            <v>50</v>
          </cell>
          <cell r="M597">
            <v>50</v>
          </cell>
          <cell r="N597">
            <v>0</v>
          </cell>
          <cell r="O597">
            <v>599</v>
          </cell>
        </row>
        <row r="598">
          <cell r="A598" t="str">
            <v>Investor Relations</v>
          </cell>
          <cell r="B598">
            <v>824</v>
          </cell>
          <cell r="N598">
            <v>0</v>
          </cell>
          <cell r="O598">
            <v>0</v>
          </cell>
        </row>
        <row r="599">
          <cell r="A599" t="str">
            <v>Public Relations</v>
          </cell>
          <cell r="B599">
            <v>825</v>
          </cell>
          <cell r="E599">
            <v>5230</v>
          </cell>
          <cell r="F599">
            <v>2905</v>
          </cell>
          <cell r="N599">
            <v>0</v>
          </cell>
          <cell r="O599">
            <v>8135</v>
          </cell>
        </row>
        <row r="600">
          <cell r="A600" t="str">
            <v>Employee Relations</v>
          </cell>
          <cell r="B600">
            <v>826</v>
          </cell>
          <cell r="N600">
            <v>0</v>
          </cell>
          <cell r="O600">
            <v>0</v>
          </cell>
        </row>
        <row r="601">
          <cell r="A601" t="str">
            <v>Training Expenses</v>
          </cell>
          <cell r="B601">
            <v>827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66</v>
          </cell>
          <cell r="L601">
            <v>166</v>
          </cell>
          <cell r="M601">
            <v>0</v>
          </cell>
          <cell r="N601">
            <v>935</v>
          </cell>
          <cell r="O601">
            <v>935</v>
          </cell>
        </row>
        <row r="602">
          <cell r="A602" t="str">
            <v>Recruitment</v>
          </cell>
          <cell r="B602">
            <v>828</v>
          </cell>
          <cell r="H602">
            <v>0</v>
          </cell>
          <cell r="N602">
            <v>0</v>
          </cell>
          <cell r="O602">
            <v>0</v>
          </cell>
        </row>
        <row r="603">
          <cell r="A603" t="str">
            <v>Computer Software License</v>
          </cell>
          <cell r="B603">
            <v>829</v>
          </cell>
          <cell r="N603">
            <v>0</v>
          </cell>
          <cell r="O603">
            <v>0</v>
          </cell>
        </row>
        <row r="604">
          <cell r="A604" t="str">
            <v>Stationary - Office</v>
          </cell>
          <cell r="B604">
            <v>830</v>
          </cell>
          <cell r="G604">
            <v>0</v>
          </cell>
          <cell r="H604">
            <v>260</v>
          </cell>
          <cell r="I604">
            <v>0</v>
          </cell>
          <cell r="J604">
            <v>0</v>
          </cell>
          <cell r="K604">
            <v>50</v>
          </cell>
          <cell r="L604">
            <v>50</v>
          </cell>
          <cell r="M604">
            <v>222</v>
          </cell>
          <cell r="N604">
            <v>0</v>
          </cell>
          <cell r="O604">
            <v>482</v>
          </cell>
        </row>
        <row r="605">
          <cell r="A605" t="str">
            <v>Computer Supplies</v>
          </cell>
          <cell r="B605">
            <v>831</v>
          </cell>
          <cell r="N605">
            <v>0</v>
          </cell>
          <cell r="O605">
            <v>0</v>
          </cell>
        </row>
        <row r="606">
          <cell r="A606" t="str">
            <v>Revenue - Sales Tax</v>
          </cell>
          <cell r="B606">
            <v>832</v>
          </cell>
          <cell r="N606">
            <v>0</v>
          </cell>
          <cell r="O606">
            <v>0</v>
          </cell>
        </row>
        <row r="607">
          <cell r="A607" t="str">
            <v>Loan Interest</v>
          </cell>
          <cell r="B607">
            <v>837</v>
          </cell>
          <cell r="N607">
            <v>0</v>
          </cell>
          <cell r="O607">
            <v>0</v>
          </cell>
        </row>
        <row r="608">
          <cell r="A608" t="str">
            <v>Loan Interest - Adjustment</v>
          </cell>
          <cell r="B608">
            <v>838</v>
          </cell>
          <cell r="N608">
            <v>0</v>
          </cell>
          <cell r="O608">
            <v>0</v>
          </cell>
        </row>
        <row r="609">
          <cell r="A609" t="str">
            <v>Bank Charges</v>
          </cell>
          <cell r="B609">
            <v>839</v>
          </cell>
          <cell r="N609">
            <v>0</v>
          </cell>
          <cell r="O609">
            <v>0</v>
          </cell>
        </row>
        <row r="610">
          <cell r="A610" t="str">
            <v>Store Investigation</v>
          </cell>
          <cell r="B610">
            <v>841</v>
          </cell>
          <cell r="N610">
            <v>0</v>
          </cell>
          <cell r="O610">
            <v>0</v>
          </cell>
        </row>
        <row r="611">
          <cell r="A611" t="str">
            <v>Staff Transfers</v>
          </cell>
          <cell r="B611">
            <v>842</v>
          </cell>
          <cell r="N611">
            <v>0</v>
          </cell>
          <cell r="O611">
            <v>0</v>
          </cell>
        </row>
        <row r="612">
          <cell r="A612" t="str">
            <v>P&amp;L Exchange</v>
          </cell>
          <cell r="B612">
            <v>843</v>
          </cell>
          <cell r="N612">
            <v>0</v>
          </cell>
          <cell r="O612">
            <v>0</v>
          </cell>
        </row>
        <row r="613">
          <cell r="A613" t="str">
            <v>Salaries Office</v>
          </cell>
          <cell r="B613">
            <v>850</v>
          </cell>
          <cell r="C613">
            <v>34482</v>
          </cell>
          <cell r="D613">
            <v>23209</v>
          </cell>
          <cell r="E613">
            <v>35925</v>
          </cell>
          <cell r="F613">
            <v>23412</v>
          </cell>
          <cell r="G613">
            <v>19954</v>
          </cell>
          <cell r="H613">
            <v>20625</v>
          </cell>
          <cell r="I613">
            <v>20334</v>
          </cell>
          <cell r="J613">
            <v>21892</v>
          </cell>
          <cell r="K613">
            <v>25933</v>
          </cell>
          <cell r="L613">
            <v>20733</v>
          </cell>
          <cell r="M613">
            <v>20345</v>
          </cell>
          <cell r="N613">
            <v>20523</v>
          </cell>
          <cell r="O613">
            <v>287367</v>
          </cell>
        </row>
        <row r="614">
          <cell r="A614" t="str">
            <v>Wages Office</v>
          </cell>
          <cell r="B614">
            <v>855</v>
          </cell>
          <cell r="N614">
            <v>0</v>
          </cell>
          <cell r="O614">
            <v>0</v>
          </cell>
        </row>
        <row r="615">
          <cell r="A615" t="str">
            <v>Temporary Staff</v>
          </cell>
          <cell r="B615">
            <v>857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A616" t="str">
            <v>Head Office Bonus</v>
          </cell>
          <cell r="B616">
            <v>858</v>
          </cell>
          <cell r="C616">
            <v>1461</v>
          </cell>
          <cell r="D616">
            <v>1461</v>
          </cell>
          <cell r="E616">
            <v>1461</v>
          </cell>
          <cell r="F616">
            <v>1461</v>
          </cell>
          <cell r="G616">
            <v>1461</v>
          </cell>
          <cell r="H616">
            <v>0</v>
          </cell>
          <cell r="I616">
            <v>1461</v>
          </cell>
          <cell r="J616">
            <v>1461</v>
          </cell>
          <cell r="K616">
            <v>1461</v>
          </cell>
          <cell r="L616">
            <v>1461</v>
          </cell>
          <cell r="M616">
            <v>1461</v>
          </cell>
          <cell r="N616">
            <v>1461</v>
          </cell>
          <cell r="O616">
            <v>16071</v>
          </cell>
        </row>
        <row r="617">
          <cell r="A617" t="str">
            <v>Benefits - Salaries</v>
          </cell>
          <cell r="B617">
            <v>860</v>
          </cell>
          <cell r="C617">
            <v>3756</v>
          </cell>
          <cell r="D617">
            <v>2989</v>
          </cell>
          <cell r="E617">
            <v>4491</v>
          </cell>
          <cell r="F617">
            <v>3241</v>
          </cell>
          <cell r="G617">
            <v>2796</v>
          </cell>
          <cell r="H617">
            <v>3133</v>
          </cell>
          <cell r="I617">
            <v>2682</v>
          </cell>
          <cell r="J617">
            <v>2802</v>
          </cell>
          <cell r="K617">
            <v>3112</v>
          </cell>
          <cell r="L617">
            <v>2568</v>
          </cell>
          <cell r="M617">
            <v>2606</v>
          </cell>
          <cell r="N617">
            <v>2411</v>
          </cell>
          <cell r="O617">
            <v>36587</v>
          </cell>
        </row>
        <row r="618">
          <cell r="A618" t="str">
            <v>Benefits - Wages</v>
          </cell>
          <cell r="B618">
            <v>861</v>
          </cell>
          <cell r="N618">
            <v>0</v>
          </cell>
          <cell r="O618">
            <v>0</v>
          </cell>
        </row>
        <row r="619">
          <cell r="A619" t="str">
            <v>Awards</v>
          </cell>
          <cell r="B619">
            <v>862</v>
          </cell>
          <cell r="N619">
            <v>0</v>
          </cell>
          <cell r="O619">
            <v>0</v>
          </cell>
        </row>
        <row r="620">
          <cell r="A620" t="str">
            <v>Internal Communications</v>
          </cell>
          <cell r="B620">
            <v>864</v>
          </cell>
          <cell r="N620">
            <v>0</v>
          </cell>
          <cell r="O620">
            <v>0</v>
          </cell>
        </row>
        <row r="621">
          <cell r="A621" t="str">
            <v>Payroll Service Charge</v>
          </cell>
          <cell r="B621">
            <v>867</v>
          </cell>
          <cell r="N621">
            <v>0</v>
          </cell>
          <cell r="O621">
            <v>0</v>
          </cell>
        </row>
        <row r="622">
          <cell r="A622" t="str">
            <v>Annual General Meeting</v>
          </cell>
          <cell r="B622">
            <v>868</v>
          </cell>
          <cell r="N622">
            <v>0</v>
          </cell>
          <cell r="O622">
            <v>0</v>
          </cell>
        </row>
        <row r="623">
          <cell r="A623" t="str">
            <v>Deferred IS Development</v>
          </cell>
          <cell r="B623">
            <v>869</v>
          </cell>
          <cell r="N623">
            <v>0</v>
          </cell>
          <cell r="O623">
            <v>0</v>
          </cell>
        </row>
        <row r="624">
          <cell r="A624" t="str">
            <v>Directors Fees</v>
          </cell>
          <cell r="B624">
            <v>871</v>
          </cell>
          <cell r="N624">
            <v>0</v>
          </cell>
          <cell r="O624">
            <v>0</v>
          </cell>
        </row>
        <row r="625">
          <cell r="A625" t="str">
            <v>Directors Fees - Chairman</v>
          </cell>
          <cell r="B625">
            <v>872</v>
          </cell>
          <cell r="N625">
            <v>0</v>
          </cell>
          <cell r="O625">
            <v>0</v>
          </cell>
        </row>
        <row r="626">
          <cell r="A626" t="str">
            <v>Annual Report</v>
          </cell>
          <cell r="B626">
            <v>873</v>
          </cell>
          <cell r="N626">
            <v>0</v>
          </cell>
          <cell r="O626">
            <v>0</v>
          </cell>
        </row>
        <row r="627">
          <cell r="A627" t="str">
            <v>Legal Fees</v>
          </cell>
          <cell r="B627">
            <v>874</v>
          </cell>
          <cell r="N627">
            <v>0</v>
          </cell>
          <cell r="O627">
            <v>0</v>
          </cell>
        </row>
        <row r="628">
          <cell r="A628" t="str">
            <v>Quarterly Reports</v>
          </cell>
          <cell r="B628">
            <v>875</v>
          </cell>
          <cell r="N628">
            <v>0</v>
          </cell>
          <cell r="O628">
            <v>0</v>
          </cell>
        </row>
        <row r="629">
          <cell r="A629" t="str">
            <v>Audit &amp; Taxes</v>
          </cell>
          <cell r="B629">
            <v>876</v>
          </cell>
          <cell r="N629">
            <v>0</v>
          </cell>
          <cell r="O629">
            <v>0</v>
          </cell>
        </row>
        <row r="630">
          <cell r="A630" t="str">
            <v>Consulting - Other</v>
          </cell>
          <cell r="B630">
            <v>879</v>
          </cell>
          <cell r="C630">
            <v>112192</v>
          </cell>
          <cell r="D630">
            <v>91229</v>
          </cell>
          <cell r="E630">
            <v>120000</v>
          </cell>
          <cell r="F630">
            <v>90305</v>
          </cell>
          <cell r="G630">
            <v>80000</v>
          </cell>
          <cell r="H630">
            <v>85104</v>
          </cell>
          <cell r="I630">
            <v>92762</v>
          </cell>
          <cell r="J630">
            <v>150000</v>
          </cell>
          <cell r="K630">
            <v>189161</v>
          </cell>
          <cell r="L630">
            <v>139365</v>
          </cell>
          <cell r="M630">
            <v>110748</v>
          </cell>
          <cell r="N630">
            <v>131242</v>
          </cell>
          <cell r="O630">
            <v>1392108</v>
          </cell>
        </row>
        <row r="631">
          <cell r="A631" t="str">
            <v>Consulting - Computer</v>
          </cell>
          <cell r="B631">
            <v>880</v>
          </cell>
          <cell r="N631">
            <v>0</v>
          </cell>
          <cell r="O631">
            <v>0</v>
          </cell>
        </row>
        <row r="632">
          <cell r="A632" t="str">
            <v>Depreciation - Office equipment</v>
          </cell>
          <cell r="B632">
            <v>881</v>
          </cell>
          <cell r="N632">
            <v>0</v>
          </cell>
          <cell r="O632">
            <v>0</v>
          </cell>
        </row>
        <row r="633">
          <cell r="A633" t="str">
            <v>Depreciation - Computer</v>
          </cell>
          <cell r="B633">
            <v>882</v>
          </cell>
          <cell r="N633">
            <v>0</v>
          </cell>
          <cell r="O633">
            <v>0</v>
          </cell>
        </row>
        <row r="634">
          <cell r="A634" t="str">
            <v>Depreciation - Office furniture</v>
          </cell>
          <cell r="B634">
            <v>883</v>
          </cell>
          <cell r="N634">
            <v>0</v>
          </cell>
          <cell r="O634">
            <v>0</v>
          </cell>
        </row>
        <row r="635">
          <cell r="A635" t="str">
            <v>Amortization - Leasehold</v>
          </cell>
          <cell r="B635">
            <v>884</v>
          </cell>
          <cell r="N635">
            <v>0</v>
          </cell>
          <cell r="O635">
            <v>0</v>
          </cell>
        </row>
        <row r="636">
          <cell r="A636" t="str">
            <v>Amortization - DMR</v>
          </cell>
          <cell r="B636">
            <v>885</v>
          </cell>
          <cell r="N636">
            <v>0</v>
          </cell>
          <cell r="O636">
            <v>0</v>
          </cell>
        </row>
        <row r="637">
          <cell r="A637" t="str">
            <v>Amortization - Goodwill</v>
          </cell>
          <cell r="B637">
            <v>889</v>
          </cell>
          <cell r="N637">
            <v>0</v>
          </cell>
          <cell r="O637">
            <v>0</v>
          </cell>
        </row>
        <row r="638">
          <cell r="A638" t="str">
            <v>Depreciation - FA Disposal</v>
          </cell>
          <cell r="B638">
            <v>890</v>
          </cell>
          <cell r="N638">
            <v>0</v>
          </cell>
          <cell r="O638">
            <v>0</v>
          </cell>
        </row>
        <row r="639">
          <cell r="A639" t="str">
            <v>Depreciation - FA Costs</v>
          </cell>
          <cell r="B639">
            <v>891</v>
          </cell>
          <cell r="N639">
            <v>0</v>
          </cell>
          <cell r="O639">
            <v>0</v>
          </cell>
        </row>
        <row r="640">
          <cell r="A640" t="str">
            <v>Capital Tax</v>
          </cell>
          <cell r="B640">
            <v>892</v>
          </cell>
          <cell r="N640">
            <v>0</v>
          </cell>
          <cell r="O640">
            <v>0</v>
          </cell>
        </row>
        <row r="641">
          <cell r="A641" t="str">
            <v>RE &amp; Con. Capitalize</v>
          </cell>
          <cell r="B641">
            <v>894</v>
          </cell>
          <cell r="N641">
            <v>0</v>
          </cell>
          <cell r="O641">
            <v>0</v>
          </cell>
        </row>
        <row r="642">
          <cell r="A642" t="str">
            <v>Pension Fund Adjustment</v>
          </cell>
          <cell r="B642">
            <v>895</v>
          </cell>
          <cell r="N642">
            <v>0</v>
          </cell>
          <cell r="O642">
            <v>0</v>
          </cell>
        </row>
        <row r="643">
          <cell r="A643" t="str">
            <v>Corporate Suspense</v>
          </cell>
          <cell r="B643">
            <v>899</v>
          </cell>
          <cell r="N643">
            <v>0</v>
          </cell>
          <cell r="O643">
            <v>0</v>
          </cell>
        </row>
        <row r="645">
          <cell r="A645" t="str">
            <v>Total Admin Expenses</v>
          </cell>
          <cell r="C645">
            <v>151891</v>
          </cell>
          <cell r="D645">
            <v>118950</v>
          </cell>
          <cell r="E645">
            <v>167107</v>
          </cell>
          <cell r="F645">
            <v>121574</v>
          </cell>
          <cell r="G645">
            <v>104211</v>
          </cell>
          <cell r="H645">
            <v>110419</v>
          </cell>
          <cell r="I645">
            <v>117322</v>
          </cell>
          <cell r="J645">
            <v>176504</v>
          </cell>
          <cell r="K645">
            <v>219667</v>
          </cell>
          <cell r="L645">
            <v>164127</v>
          </cell>
          <cell r="M645">
            <v>136077</v>
          </cell>
          <cell r="N645">
            <v>158755</v>
          </cell>
          <cell r="O645">
            <v>1746604</v>
          </cell>
        </row>
        <row r="647">
          <cell r="A647" t="str">
            <v>Total Expenses</v>
          </cell>
          <cell r="C647">
            <v>151891</v>
          </cell>
          <cell r="D647">
            <v>118950</v>
          </cell>
          <cell r="E647">
            <v>167107</v>
          </cell>
          <cell r="F647">
            <v>121574</v>
          </cell>
          <cell r="G647">
            <v>104211</v>
          </cell>
          <cell r="H647">
            <v>110419</v>
          </cell>
          <cell r="I647">
            <v>117322</v>
          </cell>
          <cell r="J647">
            <v>176504</v>
          </cell>
          <cell r="K647">
            <v>219667</v>
          </cell>
          <cell r="L647">
            <v>164127</v>
          </cell>
          <cell r="M647">
            <v>136077</v>
          </cell>
          <cell r="N647">
            <v>158755</v>
          </cell>
          <cell r="O647">
            <v>1746604</v>
          </cell>
        </row>
      </sheetData>
      <sheetData sheetId="31" refreshError="1"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658</v>
          </cell>
          <cell r="O31">
            <v>16951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1399</v>
          </cell>
          <cell r="D44">
            <v>0</v>
          </cell>
          <cell r="E44">
            <v>0</v>
          </cell>
          <cell r="F44">
            <v>0</v>
          </cell>
          <cell r="G44">
            <v>297</v>
          </cell>
          <cell r="H44">
            <v>853</v>
          </cell>
          <cell r="I44">
            <v>0</v>
          </cell>
          <cell r="J44">
            <v>5856</v>
          </cell>
          <cell r="K44">
            <v>7247</v>
          </cell>
          <cell r="L44">
            <v>641</v>
          </cell>
          <cell r="M44">
            <v>0</v>
          </cell>
          <cell r="N44">
            <v>658</v>
          </cell>
          <cell r="O44">
            <v>1695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106</v>
          </cell>
          <cell r="H48">
            <v>188</v>
          </cell>
          <cell r="I48">
            <v>180</v>
          </cell>
          <cell r="J48">
            <v>162</v>
          </cell>
          <cell r="K48">
            <v>1656</v>
          </cell>
          <cell r="L48">
            <v>468</v>
          </cell>
          <cell r="M48">
            <v>595</v>
          </cell>
          <cell r="N48">
            <v>488</v>
          </cell>
          <cell r="O48">
            <v>5384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-273</v>
          </cell>
          <cell r="O49">
            <v>-525</v>
          </cell>
        </row>
        <row r="50">
          <cell r="A50" t="str">
            <v>Telephone</v>
          </cell>
          <cell r="B50">
            <v>802</v>
          </cell>
          <cell r="C50">
            <v>31</v>
          </cell>
          <cell r="D50">
            <v>31</v>
          </cell>
          <cell r="E50">
            <v>337</v>
          </cell>
          <cell r="G50">
            <v>0</v>
          </cell>
          <cell r="H50">
            <v>0</v>
          </cell>
          <cell r="I50">
            <v>392</v>
          </cell>
          <cell r="J50">
            <v>0</v>
          </cell>
          <cell r="K50">
            <v>0</v>
          </cell>
          <cell r="L50">
            <v>-60</v>
          </cell>
          <cell r="M50">
            <v>0</v>
          </cell>
          <cell r="N50">
            <v>60</v>
          </cell>
          <cell r="O50">
            <v>791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34</v>
          </cell>
          <cell r="I53">
            <v>32</v>
          </cell>
          <cell r="J53">
            <v>39</v>
          </cell>
          <cell r="N53">
            <v>86</v>
          </cell>
          <cell r="O53">
            <v>232</v>
          </cell>
        </row>
        <row r="54">
          <cell r="A54" t="str">
            <v>Telephone Cellular</v>
          </cell>
          <cell r="B54">
            <v>807</v>
          </cell>
          <cell r="C54">
            <v>188</v>
          </cell>
          <cell r="E54">
            <v>145</v>
          </cell>
          <cell r="F54">
            <v>329</v>
          </cell>
          <cell r="G54">
            <v>96</v>
          </cell>
          <cell r="H54">
            <v>222</v>
          </cell>
          <cell r="I54">
            <v>175</v>
          </cell>
          <cell r="J54">
            <v>191</v>
          </cell>
          <cell r="K54">
            <v>215</v>
          </cell>
          <cell r="L54">
            <v>0</v>
          </cell>
          <cell r="M54">
            <v>0</v>
          </cell>
          <cell r="N54">
            <v>363</v>
          </cell>
          <cell r="O54">
            <v>192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0</v>
          </cell>
          <cell r="K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1707</v>
          </cell>
          <cell r="G61">
            <v>1229</v>
          </cell>
          <cell r="H61">
            <v>0</v>
          </cell>
          <cell r="N61">
            <v>0</v>
          </cell>
          <cell r="O61">
            <v>2936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1692</v>
          </cell>
          <cell r="H65">
            <v>241</v>
          </cell>
          <cell r="K65">
            <v>378</v>
          </cell>
          <cell r="M65">
            <v>20</v>
          </cell>
          <cell r="N65">
            <v>213</v>
          </cell>
          <cell r="O65">
            <v>3110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35</v>
          </cell>
          <cell r="I66">
            <v>0</v>
          </cell>
          <cell r="J66">
            <v>0</v>
          </cell>
          <cell r="K66">
            <v>151</v>
          </cell>
          <cell r="L66">
            <v>0</v>
          </cell>
          <cell r="M66">
            <v>0</v>
          </cell>
          <cell r="N66">
            <v>421</v>
          </cell>
          <cell r="O66">
            <v>799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782</v>
          </cell>
          <cell r="F67">
            <v>661</v>
          </cell>
          <cell r="G67">
            <v>402</v>
          </cell>
          <cell r="H67">
            <v>331</v>
          </cell>
          <cell r="I67">
            <v>353</v>
          </cell>
          <cell r="J67">
            <v>25</v>
          </cell>
          <cell r="K67">
            <v>558</v>
          </cell>
          <cell r="L67">
            <v>124</v>
          </cell>
          <cell r="M67">
            <v>434</v>
          </cell>
          <cell r="N67">
            <v>148</v>
          </cell>
          <cell r="O67">
            <v>5263</v>
          </cell>
        </row>
        <row r="68">
          <cell r="A68" t="str">
            <v>Staff Expenses</v>
          </cell>
          <cell r="B68">
            <v>823</v>
          </cell>
          <cell r="D68">
            <v>32</v>
          </cell>
          <cell r="F68">
            <v>6</v>
          </cell>
          <cell r="G68">
            <v>29</v>
          </cell>
          <cell r="H68">
            <v>0</v>
          </cell>
          <cell r="K68">
            <v>131</v>
          </cell>
          <cell r="N68">
            <v>0</v>
          </cell>
          <cell r="O68">
            <v>198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177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207</v>
          </cell>
          <cell r="I75">
            <v>0</v>
          </cell>
          <cell r="J75">
            <v>53</v>
          </cell>
          <cell r="K75">
            <v>4348</v>
          </cell>
          <cell r="L75">
            <v>211</v>
          </cell>
          <cell r="M75">
            <v>1293</v>
          </cell>
          <cell r="N75">
            <v>1004</v>
          </cell>
          <cell r="O75">
            <v>752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730</v>
          </cell>
          <cell r="D84">
            <v>26730</v>
          </cell>
          <cell r="E84">
            <v>37504</v>
          </cell>
          <cell r="F84">
            <v>41458</v>
          </cell>
          <cell r="G84">
            <v>28909</v>
          </cell>
          <cell r="H84">
            <v>16483</v>
          </cell>
          <cell r="I84">
            <v>20967</v>
          </cell>
          <cell r="J84">
            <v>23612</v>
          </cell>
          <cell r="K84">
            <v>37567</v>
          </cell>
          <cell r="L84">
            <v>15656</v>
          </cell>
          <cell r="M84">
            <v>17500</v>
          </cell>
          <cell r="N84">
            <v>17436</v>
          </cell>
          <cell r="O84">
            <v>310552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758</v>
          </cell>
          <cell r="D87">
            <v>2758</v>
          </cell>
          <cell r="E87">
            <v>2758</v>
          </cell>
          <cell r="F87">
            <v>2758</v>
          </cell>
          <cell r="G87">
            <v>2757.92</v>
          </cell>
          <cell r="H87">
            <v>-7.999999999992724E-2</v>
          </cell>
          <cell r="I87">
            <v>2757.92</v>
          </cell>
          <cell r="J87">
            <v>2757.92</v>
          </cell>
          <cell r="K87">
            <v>2758</v>
          </cell>
          <cell r="L87">
            <v>2758</v>
          </cell>
          <cell r="M87">
            <v>2757.92</v>
          </cell>
          <cell r="N87">
            <v>2758.4000000000015</v>
          </cell>
          <cell r="O87">
            <v>30338</v>
          </cell>
        </row>
        <row r="88">
          <cell r="A88" t="str">
            <v>Benefits - Salaries</v>
          </cell>
          <cell r="B88">
            <v>860</v>
          </cell>
          <cell r="C88">
            <v>2688</v>
          </cell>
          <cell r="D88">
            <v>2550</v>
          </cell>
          <cell r="E88">
            <v>4721</v>
          </cell>
          <cell r="F88">
            <v>2621</v>
          </cell>
          <cell r="G88">
            <v>2087</v>
          </cell>
          <cell r="H88">
            <v>1469</v>
          </cell>
          <cell r="I88">
            <v>1475</v>
          </cell>
          <cell r="J88">
            <v>1716</v>
          </cell>
          <cell r="K88">
            <v>1991</v>
          </cell>
          <cell r="L88">
            <v>1916</v>
          </cell>
          <cell r="M88">
            <v>2093</v>
          </cell>
          <cell r="N88">
            <v>1938</v>
          </cell>
          <cell r="O88">
            <v>272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K101">
            <v>4500</v>
          </cell>
          <cell r="N101">
            <v>0</v>
          </cell>
          <cell r="O101">
            <v>45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241</v>
          </cell>
          <cell r="D116">
            <v>34074</v>
          </cell>
          <cell r="E116">
            <v>48021</v>
          </cell>
          <cell r="F116">
            <v>49131</v>
          </cell>
          <cell r="G116">
            <v>37378.92</v>
          </cell>
          <cell r="H116">
            <v>19487.919999999998</v>
          </cell>
          <cell r="I116">
            <v>26331.919999999998</v>
          </cell>
          <cell r="J116">
            <v>30451.919999999998</v>
          </cell>
          <cell r="K116">
            <v>52097</v>
          </cell>
          <cell r="L116">
            <v>21073</v>
          </cell>
          <cell r="M116">
            <v>24537.919999999998</v>
          </cell>
          <cell r="N116">
            <v>24642.400000000001</v>
          </cell>
          <cell r="O116">
            <v>400468</v>
          </cell>
        </row>
        <row r="118">
          <cell r="A118" t="str">
            <v>Total Expenses</v>
          </cell>
          <cell r="C118">
            <v>34640</v>
          </cell>
          <cell r="D118">
            <v>34074</v>
          </cell>
          <cell r="E118">
            <v>48021</v>
          </cell>
          <cell r="F118">
            <v>49131</v>
          </cell>
          <cell r="G118">
            <v>37675.919999999998</v>
          </cell>
          <cell r="H118">
            <v>20340.919999999998</v>
          </cell>
          <cell r="I118">
            <v>26331.919999999998</v>
          </cell>
          <cell r="J118">
            <v>36307.919999999998</v>
          </cell>
          <cell r="K118">
            <v>59344</v>
          </cell>
          <cell r="L118">
            <v>21714</v>
          </cell>
          <cell r="M118">
            <v>24537.919999999998</v>
          </cell>
          <cell r="N118">
            <v>25300.400000000001</v>
          </cell>
          <cell r="O118">
            <v>417419</v>
          </cell>
        </row>
      </sheetData>
      <sheetData sheetId="32" refreshError="1">
        <row r="133">
          <cell r="A133" t="str">
            <v>Department #</v>
          </cell>
          <cell r="B133">
            <v>818</v>
          </cell>
        </row>
        <row r="134">
          <cell r="A134" t="str">
            <v>Department Name</v>
          </cell>
          <cell r="B134" t="str">
            <v>Merchandising - Retail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7284</v>
          </cell>
          <cell r="F162">
            <v>33</v>
          </cell>
          <cell r="G162">
            <v>13678</v>
          </cell>
          <cell r="H162">
            <v>6610</v>
          </cell>
          <cell r="I162">
            <v>74702</v>
          </cell>
          <cell r="J162">
            <v>60965</v>
          </cell>
          <cell r="K162">
            <v>175021</v>
          </cell>
          <cell r="L162">
            <v>87</v>
          </cell>
          <cell r="M162">
            <v>5412</v>
          </cell>
          <cell r="N162">
            <v>1122</v>
          </cell>
          <cell r="O162">
            <v>364914</v>
          </cell>
        </row>
        <row r="163">
          <cell r="A163" t="str">
            <v>Corporate Sales Advertising</v>
          </cell>
          <cell r="B163">
            <v>722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7284</v>
          </cell>
          <cell r="F176">
            <v>33</v>
          </cell>
          <cell r="G176">
            <v>13678</v>
          </cell>
          <cell r="H176">
            <v>6610</v>
          </cell>
          <cell r="I176">
            <v>74702</v>
          </cell>
          <cell r="J176">
            <v>60965</v>
          </cell>
          <cell r="K176">
            <v>175021</v>
          </cell>
          <cell r="L176">
            <v>87</v>
          </cell>
          <cell r="M176">
            <v>5412</v>
          </cell>
          <cell r="N176">
            <v>1122</v>
          </cell>
          <cell r="O176">
            <v>364914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1</v>
          </cell>
          <cell r="D180">
            <v>27</v>
          </cell>
          <cell r="E180">
            <v>26</v>
          </cell>
          <cell r="F180">
            <v>161</v>
          </cell>
          <cell r="G180">
            <v>11</v>
          </cell>
          <cell r="H180">
            <v>2414</v>
          </cell>
          <cell r="I180">
            <v>4364</v>
          </cell>
          <cell r="J180">
            <v>944</v>
          </cell>
          <cell r="K180">
            <v>119</v>
          </cell>
          <cell r="L180">
            <v>-167</v>
          </cell>
          <cell r="M180">
            <v>0</v>
          </cell>
          <cell r="N180">
            <v>173</v>
          </cell>
          <cell r="O180">
            <v>8083</v>
          </cell>
        </row>
        <row r="181">
          <cell r="A181" t="str">
            <v>Postage</v>
          </cell>
          <cell r="B181">
            <v>801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D182">
            <v>555</v>
          </cell>
          <cell r="E182">
            <v>0</v>
          </cell>
          <cell r="G182">
            <v>0</v>
          </cell>
          <cell r="H182">
            <v>0</v>
          </cell>
          <cell r="I182">
            <v>139</v>
          </cell>
          <cell r="J182">
            <v>817</v>
          </cell>
          <cell r="K182">
            <v>0</v>
          </cell>
          <cell r="L182">
            <v>0</v>
          </cell>
          <cell r="M182">
            <v>0</v>
          </cell>
          <cell r="N182">
            <v>119</v>
          </cell>
          <cell r="O182">
            <v>1630</v>
          </cell>
        </row>
        <row r="183">
          <cell r="A183" t="str">
            <v>Leasing Charges</v>
          </cell>
          <cell r="B183">
            <v>804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56</v>
          </cell>
          <cell r="H185">
            <v>637</v>
          </cell>
          <cell r="I185">
            <v>91</v>
          </cell>
          <cell r="J185">
            <v>-479</v>
          </cell>
          <cell r="K185">
            <v>23</v>
          </cell>
          <cell r="M185">
            <v>962</v>
          </cell>
          <cell r="N185">
            <v>27</v>
          </cell>
          <cell r="O185">
            <v>1417</v>
          </cell>
        </row>
        <row r="186">
          <cell r="A186" t="str">
            <v>Telephone Cellular</v>
          </cell>
          <cell r="B186">
            <v>807</v>
          </cell>
          <cell r="C186">
            <v>864</v>
          </cell>
          <cell r="D186">
            <v>936</v>
          </cell>
          <cell r="E186">
            <v>649</v>
          </cell>
          <cell r="F186">
            <v>944</v>
          </cell>
          <cell r="G186">
            <v>316</v>
          </cell>
          <cell r="H186">
            <v>1101</v>
          </cell>
          <cell r="I186">
            <v>1188</v>
          </cell>
          <cell r="J186">
            <v>838</v>
          </cell>
          <cell r="K186">
            <v>1422</v>
          </cell>
          <cell r="L186">
            <v>1090</v>
          </cell>
          <cell r="M186">
            <v>643</v>
          </cell>
          <cell r="N186">
            <v>1323</v>
          </cell>
          <cell r="O186">
            <v>11314</v>
          </cell>
        </row>
        <row r="187">
          <cell r="A187" t="str">
            <v>Research &amp; Development</v>
          </cell>
          <cell r="B187">
            <v>808</v>
          </cell>
          <cell r="J187">
            <v>23730</v>
          </cell>
          <cell r="O187">
            <v>23730</v>
          </cell>
        </row>
        <row r="188">
          <cell r="A188" t="str">
            <v>Security General</v>
          </cell>
          <cell r="B188">
            <v>809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O191">
            <v>0</v>
          </cell>
        </row>
        <row r="192">
          <cell r="A192" t="str">
            <v>Subscriptions</v>
          </cell>
          <cell r="B192">
            <v>814</v>
          </cell>
          <cell r="O192">
            <v>0</v>
          </cell>
        </row>
        <row r="193">
          <cell r="A193" t="str">
            <v>Management Seminars</v>
          </cell>
          <cell r="B193">
            <v>815</v>
          </cell>
          <cell r="O193">
            <v>0</v>
          </cell>
        </row>
        <row r="194">
          <cell r="A194" t="str">
            <v>Donations</v>
          </cell>
          <cell r="B194">
            <v>816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7293</v>
          </cell>
          <cell r="D197">
            <v>8077</v>
          </cell>
          <cell r="E197">
            <v>-4835</v>
          </cell>
          <cell r="F197">
            <v>656</v>
          </cell>
          <cell r="G197">
            <v>2606</v>
          </cell>
          <cell r="H197">
            <v>527</v>
          </cell>
          <cell r="I197">
            <v>931</v>
          </cell>
          <cell r="J197">
            <v>17326</v>
          </cell>
          <cell r="K197">
            <v>17679</v>
          </cell>
          <cell r="L197">
            <v>7749</v>
          </cell>
          <cell r="M197">
            <v>8437</v>
          </cell>
          <cell r="N197">
            <v>2300</v>
          </cell>
          <cell r="O197">
            <v>68746</v>
          </cell>
        </row>
        <row r="198">
          <cell r="A198" t="str">
            <v>Meals</v>
          </cell>
          <cell r="B198">
            <v>820</v>
          </cell>
          <cell r="D198">
            <v>549</v>
          </cell>
          <cell r="E198">
            <v>195</v>
          </cell>
          <cell r="G198">
            <v>287</v>
          </cell>
          <cell r="H198">
            <v>148</v>
          </cell>
          <cell r="I198">
            <v>80</v>
          </cell>
          <cell r="J198">
            <v>2528</v>
          </cell>
          <cell r="K198">
            <v>532</v>
          </cell>
          <cell r="L198">
            <v>609</v>
          </cell>
          <cell r="M198">
            <v>443</v>
          </cell>
          <cell r="N198">
            <v>261</v>
          </cell>
          <cell r="O198">
            <v>5632</v>
          </cell>
        </row>
        <row r="199">
          <cell r="A199" t="str">
            <v>Automobile</v>
          </cell>
          <cell r="B199">
            <v>821</v>
          </cell>
          <cell r="C199">
            <v>1800</v>
          </cell>
          <cell r="D199">
            <v>2203</v>
          </cell>
          <cell r="E199">
            <v>2022</v>
          </cell>
          <cell r="F199">
            <v>2643</v>
          </cell>
          <cell r="G199">
            <v>2338</v>
          </cell>
          <cell r="H199">
            <v>1916</v>
          </cell>
          <cell r="I199">
            <v>2246</v>
          </cell>
          <cell r="J199">
            <v>3178</v>
          </cell>
          <cell r="K199">
            <v>2560</v>
          </cell>
          <cell r="L199">
            <v>2408</v>
          </cell>
          <cell r="M199">
            <v>2722</v>
          </cell>
          <cell r="N199">
            <v>3313</v>
          </cell>
          <cell r="O199">
            <v>29349</v>
          </cell>
        </row>
        <row r="200">
          <cell r="A200" t="str">
            <v>Staff Expenses</v>
          </cell>
          <cell r="B200">
            <v>823</v>
          </cell>
          <cell r="C200">
            <v>170</v>
          </cell>
          <cell r="E200">
            <v>0</v>
          </cell>
          <cell r="F200">
            <v>560</v>
          </cell>
          <cell r="G200">
            <v>0</v>
          </cell>
          <cell r="H200">
            <v>463</v>
          </cell>
          <cell r="I200">
            <v>0</v>
          </cell>
          <cell r="J200">
            <v>317</v>
          </cell>
          <cell r="K200">
            <v>516</v>
          </cell>
          <cell r="L200">
            <v>103</v>
          </cell>
          <cell r="M200">
            <v>0</v>
          </cell>
          <cell r="N200">
            <v>0</v>
          </cell>
          <cell r="O200">
            <v>2129</v>
          </cell>
        </row>
        <row r="201">
          <cell r="A201" t="str">
            <v>Investor Relations</v>
          </cell>
          <cell r="B201">
            <v>824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J202">
            <v>85</v>
          </cell>
          <cell r="O202">
            <v>85</v>
          </cell>
        </row>
        <row r="203">
          <cell r="A203" t="str">
            <v>Employee Relations</v>
          </cell>
          <cell r="B203">
            <v>826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112</v>
          </cell>
          <cell r="D207">
            <v>820</v>
          </cell>
          <cell r="E207">
            <v>2441</v>
          </cell>
          <cell r="F207">
            <v>1954</v>
          </cell>
          <cell r="G207">
            <v>191</v>
          </cell>
          <cell r="H207">
            <v>161</v>
          </cell>
          <cell r="I207">
            <v>786</v>
          </cell>
          <cell r="J207">
            <v>516</v>
          </cell>
          <cell r="K207">
            <v>1353</v>
          </cell>
          <cell r="L207">
            <v>163</v>
          </cell>
          <cell r="M207">
            <v>1464</v>
          </cell>
          <cell r="N207">
            <v>2016</v>
          </cell>
          <cell r="O207">
            <v>11977</v>
          </cell>
        </row>
        <row r="208">
          <cell r="A208" t="str">
            <v>Computer Supplies</v>
          </cell>
          <cell r="B208">
            <v>831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1251</v>
          </cell>
          <cell r="D216">
            <v>34103</v>
          </cell>
          <cell r="E216">
            <v>35008</v>
          </cell>
          <cell r="F216">
            <v>32446</v>
          </cell>
          <cell r="G216">
            <v>34696</v>
          </cell>
          <cell r="H216">
            <v>37599</v>
          </cell>
          <cell r="I216">
            <v>34863</v>
          </cell>
          <cell r="J216">
            <v>61063</v>
          </cell>
          <cell r="K216">
            <v>42771</v>
          </cell>
          <cell r="L216">
            <v>42396</v>
          </cell>
          <cell r="M216">
            <v>42396</v>
          </cell>
          <cell r="N216">
            <v>42771</v>
          </cell>
          <cell r="O216">
            <v>471363</v>
          </cell>
        </row>
        <row r="217">
          <cell r="A217" t="str">
            <v>Wages Office</v>
          </cell>
          <cell r="B217">
            <v>85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132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C218">
            <v>767</v>
          </cell>
          <cell r="D218">
            <v>570</v>
          </cell>
          <cell r="E218">
            <v>195</v>
          </cell>
          <cell r="F218">
            <v>510</v>
          </cell>
          <cell r="G218">
            <v>488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529</v>
          </cell>
          <cell r="M218">
            <v>0</v>
          </cell>
          <cell r="N218">
            <v>0</v>
          </cell>
          <cell r="O218">
            <v>1</v>
          </cell>
        </row>
        <row r="219">
          <cell r="A219" t="str">
            <v>Head Office Bonus</v>
          </cell>
          <cell r="B219">
            <v>858</v>
          </cell>
          <cell r="C219">
            <v>5116</v>
          </cell>
          <cell r="D219">
            <v>5116</v>
          </cell>
          <cell r="E219">
            <v>5116</v>
          </cell>
          <cell r="F219">
            <v>5116</v>
          </cell>
          <cell r="G219">
            <v>5116</v>
          </cell>
          <cell r="H219">
            <v>0</v>
          </cell>
          <cell r="I219">
            <v>5116</v>
          </cell>
          <cell r="J219">
            <v>5116</v>
          </cell>
          <cell r="K219">
            <v>5116</v>
          </cell>
          <cell r="L219">
            <v>5116</v>
          </cell>
          <cell r="M219">
            <v>5116</v>
          </cell>
          <cell r="N219">
            <v>5116</v>
          </cell>
          <cell r="O219">
            <v>56276</v>
          </cell>
        </row>
        <row r="220">
          <cell r="A220" t="str">
            <v>Benefits - Salaries</v>
          </cell>
          <cell r="B220">
            <v>860</v>
          </cell>
          <cell r="C220">
            <v>4088</v>
          </cell>
          <cell r="D220">
            <v>3754</v>
          </cell>
          <cell r="E220">
            <v>5109</v>
          </cell>
          <cell r="F220">
            <v>3040</v>
          </cell>
          <cell r="G220">
            <v>3261</v>
          </cell>
          <cell r="H220">
            <v>3546</v>
          </cell>
          <cell r="I220">
            <v>3024</v>
          </cell>
          <cell r="J220">
            <v>3482</v>
          </cell>
          <cell r="K220">
            <v>3141</v>
          </cell>
          <cell r="L220">
            <v>5367</v>
          </cell>
          <cell r="M220">
            <v>5367</v>
          </cell>
          <cell r="N220">
            <v>4903</v>
          </cell>
          <cell r="O220">
            <v>48082</v>
          </cell>
        </row>
        <row r="221">
          <cell r="A221" t="str">
            <v>Benefits - Wages</v>
          </cell>
          <cell r="B221">
            <v>861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D233">
            <v>3432</v>
          </cell>
          <cell r="E233">
            <v>45000</v>
          </cell>
          <cell r="F233">
            <v>5000</v>
          </cell>
          <cell r="G233">
            <v>5000</v>
          </cell>
          <cell r="H233">
            <v>5000</v>
          </cell>
          <cell r="I233">
            <v>10000</v>
          </cell>
          <cell r="J233">
            <v>0</v>
          </cell>
          <cell r="K233">
            <v>5900</v>
          </cell>
          <cell r="L233">
            <v>5000</v>
          </cell>
          <cell r="M233">
            <v>5000</v>
          </cell>
          <cell r="N233">
            <v>1100</v>
          </cell>
          <cell r="O233">
            <v>85432</v>
          </cell>
        </row>
        <row r="234">
          <cell r="A234" t="str">
            <v>Consulting - Computer</v>
          </cell>
          <cell r="B234">
            <v>88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</v>
          </cell>
          <cell r="D246">
            <v>25000</v>
          </cell>
          <cell r="E246">
            <v>-30000</v>
          </cell>
          <cell r="F246">
            <v>5000</v>
          </cell>
          <cell r="N246">
            <v>-5000</v>
          </cell>
          <cell r="O246">
            <v>0</v>
          </cell>
        </row>
        <row r="248">
          <cell r="A248" t="str">
            <v>Total Admin Expenses</v>
          </cell>
          <cell r="C248">
            <v>56472</v>
          </cell>
          <cell r="D248">
            <v>85142</v>
          </cell>
          <cell r="E248">
            <v>60926</v>
          </cell>
          <cell r="F248">
            <v>58186</v>
          </cell>
          <cell r="G248">
            <v>54310</v>
          </cell>
          <cell r="H248">
            <v>53512</v>
          </cell>
          <cell r="I248">
            <v>62828</v>
          </cell>
          <cell r="J248">
            <v>119461</v>
          </cell>
          <cell r="K248">
            <v>81132</v>
          </cell>
          <cell r="L248">
            <v>67305</v>
          </cell>
          <cell r="M248">
            <v>67550</v>
          </cell>
          <cell r="N248">
            <v>58422</v>
          </cell>
          <cell r="O248">
            <v>825246</v>
          </cell>
        </row>
        <row r="250">
          <cell r="A250" t="str">
            <v>Total Expenses</v>
          </cell>
          <cell r="C250">
            <v>56472</v>
          </cell>
          <cell r="D250">
            <v>85142</v>
          </cell>
          <cell r="E250">
            <v>88210</v>
          </cell>
          <cell r="F250">
            <v>58219</v>
          </cell>
          <cell r="G250">
            <v>67988</v>
          </cell>
          <cell r="H250">
            <v>60122</v>
          </cell>
          <cell r="I250">
            <v>137530</v>
          </cell>
          <cell r="J250">
            <v>180426</v>
          </cell>
          <cell r="K250">
            <v>256153</v>
          </cell>
          <cell r="L250">
            <v>67392</v>
          </cell>
          <cell r="M250">
            <v>72962</v>
          </cell>
          <cell r="N250">
            <v>59544</v>
          </cell>
          <cell r="O250">
            <v>1190160</v>
          </cell>
        </row>
        <row r="265">
          <cell r="A265" t="str">
            <v>Department #</v>
          </cell>
          <cell r="B265">
            <v>819</v>
          </cell>
        </row>
        <row r="266">
          <cell r="A266" t="str">
            <v>Department Name</v>
          </cell>
          <cell r="B266" t="str">
            <v>Merchandising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C292">
            <v>5941</v>
          </cell>
          <cell r="D292">
            <v>4750</v>
          </cell>
          <cell r="O292">
            <v>10691</v>
          </cell>
        </row>
        <row r="293">
          <cell r="A293" t="str">
            <v>Advertising</v>
          </cell>
          <cell r="B293">
            <v>72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O306">
            <v>0</v>
          </cell>
        </row>
        <row r="308">
          <cell r="A308" t="str">
            <v>Total Selling Expenses</v>
          </cell>
          <cell r="C308">
            <v>5941</v>
          </cell>
          <cell r="D308">
            <v>475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0691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N312">
            <v>12</v>
          </cell>
          <cell r="O312">
            <v>12</v>
          </cell>
        </row>
        <row r="313">
          <cell r="A313" t="str">
            <v>Postage</v>
          </cell>
          <cell r="B313">
            <v>801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H314">
            <v>83</v>
          </cell>
          <cell r="J314">
            <v>26</v>
          </cell>
          <cell r="L314">
            <v>33</v>
          </cell>
          <cell r="O314">
            <v>142</v>
          </cell>
        </row>
        <row r="315">
          <cell r="A315" t="str">
            <v>Leasing Charges</v>
          </cell>
          <cell r="B315">
            <v>804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G317">
            <v>217</v>
          </cell>
          <cell r="H317">
            <v>72</v>
          </cell>
          <cell r="K317">
            <v>134</v>
          </cell>
          <cell r="M317">
            <v>411</v>
          </cell>
          <cell r="N317">
            <v>78</v>
          </cell>
          <cell r="O317">
            <v>912</v>
          </cell>
        </row>
        <row r="318">
          <cell r="A318" t="str">
            <v>Telephone Cellular</v>
          </cell>
          <cell r="B318">
            <v>807</v>
          </cell>
          <cell r="F318">
            <v>76</v>
          </cell>
          <cell r="G318">
            <v>0</v>
          </cell>
          <cell r="H318">
            <v>-76</v>
          </cell>
          <cell r="I318">
            <v>0</v>
          </cell>
          <cell r="J318">
            <v>0</v>
          </cell>
          <cell r="K318">
            <v>88</v>
          </cell>
          <cell r="L318">
            <v>0</v>
          </cell>
          <cell r="M318">
            <v>200</v>
          </cell>
          <cell r="N318">
            <v>0</v>
          </cell>
          <cell r="O318">
            <v>88</v>
          </cell>
        </row>
        <row r="319">
          <cell r="A319" t="str">
            <v>Research &amp; Development</v>
          </cell>
          <cell r="B319">
            <v>808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I321">
            <v>627</v>
          </cell>
          <cell r="O321">
            <v>627</v>
          </cell>
        </row>
        <row r="322">
          <cell r="A322" t="str">
            <v>Repairs &amp; Maintenance - Comp</v>
          </cell>
          <cell r="B322">
            <v>811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I324">
            <v>64</v>
          </cell>
          <cell r="O324">
            <v>64</v>
          </cell>
        </row>
        <row r="325">
          <cell r="A325" t="str">
            <v>Management Seminars</v>
          </cell>
          <cell r="B325">
            <v>81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500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81</v>
          </cell>
          <cell r="M329">
            <v>0</v>
          </cell>
          <cell r="N329">
            <v>0</v>
          </cell>
          <cell r="O329">
            <v>81</v>
          </cell>
        </row>
        <row r="330">
          <cell r="A330" t="str">
            <v>Meals</v>
          </cell>
          <cell r="B330">
            <v>820</v>
          </cell>
          <cell r="G330">
            <v>0</v>
          </cell>
          <cell r="H330">
            <v>0</v>
          </cell>
          <cell r="I330">
            <v>9</v>
          </cell>
          <cell r="J330">
            <v>0</v>
          </cell>
          <cell r="K330">
            <v>0</v>
          </cell>
          <cell r="L330">
            <v>0</v>
          </cell>
          <cell r="M330">
            <v>40</v>
          </cell>
          <cell r="N330">
            <v>0</v>
          </cell>
          <cell r="O330">
            <v>49</v>
          </cell>
        </row>
        <row r="331">
          <cell r="A331" t="str">
            <v>Automobile</v>
          </cell>
          <cell r="B331">
            <v>821</v>
          </cell>
          <cell r="G331">
            <v>0</v>
          </cell>
          <cell r="H331">
            <v>719</v>
          </cell>
          <cell r="I331">
            <v>575</v>
          </cell>
          <cell r="J331">
            <v>575</v>
          </cell>
          <cell r="K331">
            <v>575</v>
          </cell>
          <cell r="L331">
            <v>587</v>
          </cell>
          <cell r="M331">
            <v>575</v>
          </cell>
          <cell r="N331">
            <v>575</v>
          </cell>
          <cell r="O331">
            <v>4181</v>
          </cell>
        </row>
        <row r="332">
          <cell r="A332" t="str">
            <v>Staff Expenses</v>
          </cell>
          <cell r="B332">
            <v>8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G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F339">
            <v>11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0</v>
          </cell>
          <cell r="M339">
            <v>0</v>
          </cell>
          <cell r="N339">
            <v>63</v>
          </cell>
          <cell r="O339">
            <v>178</v>
          </cell>
        </row>
        <row r="340">
          <cell r="A340" t="str">
            <v>Computer Supplies</v>
          </cell>
          <cell r="B340">
            <v>831</v>
          </cell>
          <cell r="J340">
            <v>3754</v>
          </cell>
          <cell r="O340">
            <v>3754</v>
          </cell>
        </row>
        <row r="341">
          <cell r="A341" t="str">
            <v>Revenue - Sales Tax</v>
          </cell>
          <cell r="B341">
            <v>832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31544</v>
          </cell>
          <cell r="D348">
            <v>36079</v>
          </cell>
          <cell r="E348">
            <v>37726</v>
          </cell>
          <cell r="F348">
            <v>35625</v>
          </cell>
          <cell r="G348">
            <v>35311</v>
          </cell>
          <cell r="H348">
            <v>49670</v>
          </cell>
          <cell r="I348">
            <v>52424</v>
          </cell>
          <cell r="J348">
            <v>49714</v>
          </cell>
          <cell r="K348">
            <v>49839</v>
          </cell>
          <cell r="L348">
            <v>45907</v>
          </cell>
          <cell r="M348">
            <v>54157</v>
          </cell>
          <cell r="N348">
            <v>49171</v>
          </cell>
          <cell r="O348">
            <v>527167</v>
          </cell>
        </row>
        <row r="349">
          <cell r="A349" t="str">
            <v>Wages Office</v>
          </cell>
          <cell r="B349">
            <v>855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H350">
            <v>0</v>
          </cell>
          <cell r="I350">
            <v>2430</v>
          </cell>
          <cell r="J350">
            <v>-24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477</v>
          </cell>
          <cell r="D351">
            <v>4476.75</v>
          </cell>
          <cell r="E351">
            <v>4477</v>
          </cell>
          <cell r="F351">
            <v>4477</v>
          </cell>
          <cell r="G351">
            <v>4476.75</v>
          </cell>
          <cell r="H351">
            <v>-0.25</v>
          </cell>
          <cell r="I351">
            <v>4476.75</v>
          </cell>
          <cell r="J351">
            <v>4476.75</v>
          </cell>
          <cell r="K351">
            <v>4476.75</v>
          </cell>
          <cell r="L351">
            <v>4476.75</v>
          </cell>
          <cell r="M351">
            <v>4476.75</v>
          </cell>
          <cell r="N351">
            <v>4476.75</v>
          </cell>
          <cell r="O351">
            <v>49244.75</v>
          </cell>
        </row>
        <row r="352">
          <cell r="A352" t="str">
            <v>Benefits - Salaries</v>
          </cell>
          <cell r="B352">
            <v>860</v>
          </cell>
          <cell r="C352">
            <v>3949</v>
          </cell>
          <cell r="D352">
            <v>4529</v>
          </cell>
          <cell r="E352">
            <v>5338</v>
          </cell>
          <cell r="F352">
            <v>3987</v>
          </cell>
          <cell r="G352">
            <v>3979</v>
          </cell>
          <cell r="H352">
            <v>5373</v>
          </cell>
          <cell r="I352">
            <v>5273</v>
          </cell>
          <cell r="J352">
            <v>4636</v>
          </cell>
          <cell r="K352">
            <v>3715</v>
          </cell>
          <cell r="L352">
            <v>5736</v>
          </cell>
          <cell r="M352">
            <v>6532</v>
          </cell>
          <cell r="N352">
            <v>5999</v>
          </cell>
          <cell r="O352">
            <v>59046</v>
          </cell>
        </row>
        <row r="353">
          <cell r="A353" t="str">
            <v>Benefits - Wages</v>
          </cell>
          <cell r="B353">
            <v>861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O378">
            <v>0</v>
          </cell>
        </row>
        <row r="380">
          <cell r="A380" t="str">
            <v>Total Admin Expenses</v>
          </cell>
          <cell r="C380">
            <v>39970</v>
          </cell>
          <cell r="D380">
            <v>45084.75</v>
          </cell>
          <cell r="E380">
            <v>47541</v>
          </cell>
          <cell r="F380">
            <v>44280</v>
          </cell>
          <cell r="G380">
            <v>43983.75</v>
          </cell>
          <cell r="H380">
            <v>55840.75</v>
          </cell>
          <cell r="I380">
            <v>65878.75</v>
          </cell>
          <cell r="J380">
            <v>60751.75</v>
          </cell>
          <cell r="K380">
            <v>58827.75</v>
          </cell>
          <cell r="L380">
            <v>56820.75</v>
          </cell>
          <cell r="M380">
            <v>66191.75</v>
          </cell>
          <cell r="N380">
            <v>60374.75</v>
          </cell>
          <cell r="O380">
            <v>645545.75</v>
          </cell>
        </row>
        <row r="382">
          <cell r="A382" t="str">
            <v>Total Expenses</v>
          </cell>
          <cell r="C382">
            <v>45911</v>
          </cell>
          <cell r="D382">
            <v>49834.75</v>
          </cell>
          <cell r="E382">
            <v>47541</v>
          </cell>
          <cell r="F382">
            <v>44280</v>
          </cell>
          <cell r="G382">
            <v>43983.75</v>
          </cell>
          <cell r="H382">
            <v>55840.75</v>
          </cell>
          <cell r="I382">
            <v>65878.75</v>
          </cell>
          <cell r="J382">
            <v>60751.75</v>
          </cell>
          <cell r="K382">
            <v>58827.75</v>
          </cell>
          <cell r="L382">
            <v>56820.75</v>
          </cell>
          <cell r="M382">
            <v>66191.75</v>
          </cell>
          <cell r="N382">
            <v>60374.75</v>
          </cell>
          <cell r="O382">
            <v>656236.7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Walk"/>
      <sheetName val="periods"/>
      <sheetName val="Accounts"/>
      <sheetName val="Control Accounts"/>
      <sheetName val="Monthly"/>
      <sheetName val="Quarterly"/>
      <sheetName val="Reconcoliation"/>
      <sheetName val="Guidelin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R"/>
      <sheetName val="PREPAIDS AND DEPOSITS"/>
      <sheetName val="FIXED ASSETS"/>
      <sheetName val="INTANGIBLES"/>
      <sheetName val="OTHER ASSETS"/>
      <sheetName val="AP"/>
      <sheetName val="AP Summary"/>
      <sheetName val="ACCRUALS"/>
      <sheetName val="DEFERRED REV"/>
      <sheetName val="JV's"/>
      <sheetName val="NP"/>
      <sheetName val="LTD"/>
      <sheetName val="Dec-07 TB"/>
      <sheetName val="Nov TB"/>
      <sheetName val="Oct TB"/>
      <sheetName val="Sep TB"/>
      <sheetName val="Aug TB"/>
      <sheetName val="Jul TB"/>
      <sheetName val="Jun TB"/>
      <sheetName val="May TB"/>
      <sheetName val="Apr TB"/>
      <sheetName val="Mar TB"/>
      <sheetName val="Feb TB"/>
      <sheetName val="Jan TB"/>
      <sheetName val="Dec-06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H3" t="str">
            <v>Sum of Ending Balance</v>
          </cell>
        </row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479</v>
          </cell>
        </row>
        <row r="6">
          <cell r="H6">
            <v>1020</v>
          </cell>
          <cell r="I6">
            <v>4445.0200000000004</v>
          </cell>
        </row>
        <row r="7">
          <cell r="H7">
            <v>1025</v>
          </cell>
          <cell r="I7">
            <v>2843.06</v>
          </cell>
        </row>
        <row r="8">
          <cell r="H8">
            <v>1030</v>
          </cell>
          <cell r="I8">
            <v>21804071.219999999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91336.06</v>
          </cell>
        </row>
        <row r="11">
          <cell r="H11">
            <v>1051</v>
          </cell>
          <cell r="I11">
            <v>5928.15</v>
          </cell>
        </row>
        <row r="12">
          <cell r="H12">
            <v>1053</v>
          </cell>
          <cell r="I12">
            <v>326.75</v>
          </cell>
        </row>
        <row r="13">
          <cell r="H13">
            <v>1054</v>
          </cell>
          <cell r="I13">
            <v>4881.4799999999996</v>
          </cell>
        </row>
        <row r="14">
          <cell r="H14">
            <v>1057</v>
          </cell>
          <cell r="I14">
            <v>1520.15</v>
          </cell>
        </row>
        <row r="15">
          <cell r="H15">
            <v>1070</v>
          </cell>
          <cell r="I15">
            <v>0</v>
          </cell>
        </row>
        <row r="16">
          <cell r="H16">
            <v>1080</v>
          </cell>
          <cell r="I16">
            <v>3069.21</v>
          </cell>
        </row>
        <row r="17">
          <cell r="H17">
            <v>1081</v>
          </cell>
          <cell r="I17">
            <v>0</v>
          </cell>
        </row>
        <row r="18">
          <cell r="H18">
            <v>1201</v>
          </cell>
          <cell r="I18">
            <v>-1783.05</v>
          </cell>
        </row>
        <row r="19">
          <cell r="H19">
            <v>1210</v>
          </cell>
          <cell r="I19">
            <v>759.07</v>
          </cell>
        </row>
        <row r="20">
          <cell r="H20">
            <v>1215</v>
          </cell>
          <cell r="I20">
            <v>792378.21</v>
          </cell>
        </row>
        <row r="21">
          <cell r="H21">
            <v>1220</v>
          </cell>
          <cell r="I21">
            <v>15352950.819999998</v>
          </cell>
        </row>
        <row r="22">
          <cell r="H22">
            <v>1222</v>
          </cell>
          <cell r="I22">
            <v>-21358.080000000002</v>
          </cell>
        </row>
        <row r="23">
          <cell r="H23">
            <v>1223</v>
          </cell>
          <cell r="I23">
            <v>55166.32</v>
          </cell>
        </row>
        <row r="24">
          <cell r="H24">
            <v>1224</v>
          </cell>
          <cell r="I24">
            <v>0</v>
          </cell>
        </row>
        <row r="25">
          <cell r="H25">
            <v>1225</v>
          </cell>
          <cell r="I25">
            <v>699928.11</v>
          </cell>
        </row>
        <row r="26">
          <cell r="H26">
            <v>1226</v>
          </cell>
          <cell r="I26">
            <v>-6076.85</v>
          </cell>
        </row>
        <row r="27">
          <cell r="H27">
            <v>1227</v>
          </cell>
          <cell r="I27">
            <v>101968.53</v>
          </cell>
        </row>
        <row r="28">
          <cell r="H28">
            <v>1228</v>
          </cell>
          <cell r="I28">
            <v>0</v>
          </cell>
        </row>
        <row r="29">
          <cell r="H29">
            <v>1230</v>
          </cell>
          <cell r="I29">
            <v>41583.279999999999</v>
          </cell>
        </row>
        <row r="30">
          <cell r="H30">
            <v>1231</v>
          </cell>
          <cell r="I30">
            <v>-39422.94</v>
          </cell>
        </row>
        <row r="31">
          <cell r="H31">
            <v>1232</v>
          </cell>
          <cell r="I31">
            <v>1485255.15</v>
          </cell>
        </row>
        <row r="32">
          <cell r="H32">
            <v>1233</v>
          </cell>
          <cell r="I32">
            <v>0</v>
          </cell>
        </row>
        <row r="33">
          <cell r="H33">
            <v>1235</v>
          </cell>
          <cell r="I33">
            <v>136382.51</v>
          </cell>
        </row>
        <row r="34">
          <cell r="H34">
            <v>1236</v>
          </cell>
          <cell r="I34">
            <v>-592.44000000000005</v>
          </cell>
        </row>
        <row r="35">
          <cell r="H35">
            <v>1237</v>
          </cell>
          <cell r="I35">
            <v>4363.6499999999996</v>
          </cell>
        </row>
        <row r="36">
          <cell r="H36">
            <v>1238</v>
          </cell>
          <cell r="I36">
            <v>0</v>
          </cell>
        </row>
        <row r="37">
          <cell r="H37">
            <v>1240</v>
          </cell>
          <cell r="I37">
            <v>118295.09</v>
          </cell>
        </row>
        <row r="38">
          <cell r="H38">
            <v>1245</v>
          </cell>
          <cell r="I38">
            <v>0</v>
          </cell>
        </row>
        <row r="39">
          <cell r="H39">
            <v>1246</v>
          </cell>
          <cell r="I39">
            <v>0</v>
          </cell>
        </row>
        <row r="40">
          <cell r="H40">
            <v>1247</v>
          </cell>
          <cell r="I40">
            <v>0</v>
          </cell>
        </row>
        <row r="41">
          <cell r="H41">
            <v>1248</v>
          </cell>
          <cell r="I41">
            <v>45595.02</v>
          </cell>
        </row>
        <row r="42">
          <cell r="H42">
            <v>1250</v>
          </cell>
          <cell r="I42">
            <v>-4064.79</v>
          </cell>
        </row>
        <row r="43">
          <cell r="H43">
            <v>1251</v>
          </cell>
          <cell r="I43">
            <v>-549687.09</v>
          </cell>
        </row>
        <row r="44">
          <cell r="H44">
            <v>1255</v>
          </cell>
          <cell r="I44">
            <v>-292976.39</v>
          </cell>
        </row>
        <row r="45">
          <cell r="H45">
            <v>1300</v>
          </cell>
          <cell r="I45">
            <v>527376.29</v>
          </cell>
        </row>
        <row r="46">
          <cell r="H46">
            <v>1320</v>
          </cell>
          <cell r="I46">
            <v>357513.32</v>
          </cell>
        </row>
        <row r="47">
          <cell r="H47">
            <v>1400</v>
          </cell>
          <cell r="I47">
            <v>2030508.14</v>
          </cell>
        </row>
        <row r="48">
          <cell r="H48">
            <v>1600</v>
          </cell>
          <cell r="I48">
            <v>0</v>
          </cell>
        </row>
        <row r="49">
          <cell r="H49">
            <v>1630</v>
          </cell>
          <cell r="I49">
            <v>1443527.29</v>
          </cell>
        </row>
        <row r="50">
          <cell r="H50">
            <v>1631</v>
          </cell>
          <cell r="I50">
            <v>-1438671.77</v>
          </cell>
        </row>
        <row r="51">
          <cell r="H51">
            <v>1670</v>
          </cell>
          <cell r="I51">
            <v>148407.24</v>
          </cell>
        </row>
        <row r="52">
          <cell r="H52">
            <v>1671</v>
          </cell>
          <cell r="I52">
            <v>-136861.51999999999</v>
          </cell>
        </row>
        <row r="53">
          <cell r="H53">
            <v>1680</v>
          </cell>
          <cell r="I53">
            <v>897336.57</v>
          </cell>
        </row>
        <row r="54">
          <cell r="H54">
            <v>1681</v>
          </cell>
          <cell r="I54">
            <v>-897336.57</v>
          </cell>
        </row>
        <row r="55">
          <cell r="H55">
            <v>1690</v>
          </cell>
          <cell r="I55">
            <v>19099392.510000002</v>
          </cell>
        </row>
        <row r="56">
          <cell r="H56">
            <v>1691</v>
          </cell>
          <cell r="I56">
            <v>-17129893.670000002</v>
          </cell>
        </row>
        <row r="57">
          <cell r="H57">
            <v>1815</v>
          </cell>
          <cell r="I57">
            <v>4222075</v>
          </cell>
        </row>
        <row r="58">
          <cell r="H58">
            <v>1816</v>
          </cell>
          <cell r="I58">
            <v>-635075</v>
          </cell>
        </row>
        <row r="59">
          <cell r="H59">
            <v>1820</v>
          </cell>
          <cell r="I59">
            <v>20766563.490000002</v>
          </cell>
        </row>
        <row r="60">
          <cell r="H60">
            <v>1830</v>
          </cell>
          <cell r="I60">
            <v>-12192071.74</v>
          </cell>
        </row>
        <row r="61">
          <cell r="H61">
            <v>1900</v>
          </cell>
          <cell r="I61">
            <v>2783308.44</v>
          </cell>
        </row>
        <row r="62">
          <cell r="H62">
            <v>2037</v>
          </cell>
          <cell r="I62">
            <v>0</v>
          </cell>
        </row>
        <row r="63">
          <cell r="H63">
            <v>2038</v>
          </cell>
          <cell r="I63">
            <v>0</v>
          </cell>
        </row>
        <row r="64">
          <cell r="H64">
            <v>2039</v>
          </cell>
          <cell r="I64">
            <v>1810.99</v>
          </cell>
        </row>
        <row r="65">
          <cell r="H65">
            <v>2040</v>
          </cell>
          <cell r="I65">
            <v>4546.41</v>
          </cell>
        </row>
        <row r="66">
          <cell r="H66">
            <v>2041</v>
          </cell>
          <cell r="I66">
            <v>8442.39</v>
          </cell>
        </row>
        <row r="67">
          <cell r="H67">
            <v>2042</v>
          </cell>
          <cell r="I67">
            <v>15219.75</v>
          </cell>
        </row>
        <row r="68">
          <cell r="H68">
            <v>2043</v>
          </cell>
          <cell r="I68">
            <v>8662.3700000000008</v>
          </cell>
        </row>
        <row r="69">
          <cell r="H69">
            <v>2044</v>
          </cell>
          <cell r="I69">
            <v>96562.67</v>
          </cell>
        </row>
        <row r="70">
          <cell r="H70">
            <v>2045</v>
          </cell>
          <cell r="I70">
            <v>38295.74</v>
          </cell>
        </row>
        <row r="71">
          <cell r="H71">
            <v>2046</v>
          </cell>
          <cell r="I71">
            <v>0</v>
          </cell>
        </row>
        <row r="72">
          <cell r="H72">
            <v>2047</v>
          </cell>
          <cell r="I72">
            <v>0</v>
          </cell>
        </row>
        <row r="73">
          <cell r="H73">
            <v>2048</v>
          </cell>
          <cell r="I73">
            <v>0</v>
          </cell>
        </row>
        <row r="74">
          <cell r="H74">
            <v>2049</v>
          </cell>
          <cell r="I74">
            <v>-17623.02</v>
          </cell>
        </row>
        <row r="75">
          <cell r="H75">
            <v>2050</v>
          </cell>
          <cell r="I75">
            <v>-39665904.510000005</v>
          </cell>
        </row>
        <row r="76">
          <cell r="H76">
            <v>2051</v>
          </cell>
          <cell r="I76">
            <v>161513.64000000001</v>
          </cell>
        </row>
        <row r="77">
          <cell r="H77">
            <v>2052</v>
          </cell>
          <cell r="I77">
            <v>-195</v>
          </cell>
        </row>
        <row r="78">
          <cell r="H78">
            <v>2053</v>
          </cell>
          <cell r="I78">
            <v>-194.62</v>
          </cell>
        </row>
        <row r="79">
          <cell r="H79">
            <v>2054</v>
          </cell>
          <cell r="I79">
            <v>126443.74</v>
          </cell>
        </row>
        <row r="80">
          <cell r="H80">
            <v>2055</v>
          </cell>
          <cell r="I80">
            <v>755194.06</v>
          </cell>
        </row>
        <row r="81">
          <cell r="H81">
            <v>2056</v>
          </cell>
          <cell r="I81">
            <v>1493729.12</v>
          </cell>
        </row>
        <row r="82">
          <cell r="H82">
            <v>2057</v>
          </cell>
          <cell r="I82">
            <v>0</v>
          </cell>
        </row>
        <row r="83">
          <cell r="H83">
            <v>2058</v>
          </cell>
          <cell r="I83">
            <v>0</v>
          </cell>
        </row>
        <row r="84">
          <cell r="H84">
            <v>2059</v>
          </cell>
          <cell r="I84">
            <v>0</v>
          </cell>
        </row>
        <row r="85">
          <cell r="H85">
            <v>2060</v>
          </cell>
          <cell r="I85">
            <v>-1088106.43</v>
          </cell>
        </row>
        <row r="86">
          <cell r="H86">
            <v>2062</v>
          </cell>
          <cell r="I86">
            <v>-1577032.07</v>
          </cell>
        </row>
        <row r="87">
          <cell r="H87">
            <v>2065</v>
          </cell>
          <cell r="I87">
            <v>-768692.11</v>
          </cell>
        </row>
        <row r="88">
          <cell r="H88">
            <v>2066</v>
          </cell>
          <cell r="I88">
            <v>-962.27</v>
          </cell>
        </row>
        <row r="89">
          <cell r="H89">
            <v>2074</v>
          </cell>
          <cell r="I89">
            <v>-280803.38</v>
          </cell>
        </row>
        <row r="90">
          <cell r="H90">
            <v>2075</v>
          </cell>
          <cell r="I90">
            <v>-2174831.63</v>
          </cell>
        </row>
        <row r="91">
          <cell r="H91">
            <v>2076</v>
          </cell>
          <cell r="I91">
            <v>2123770.62</v>
          </cell>
        </row>
        <row r="92">
          <cell r="H92">
            <v>2100</v>
          </cell>
          <cell r="I92">
            <v>-610268.12</v>
          </cell>
        </row>
        <row r="93">
          <cell r="H93">
            <v>2240</v>
          </cell>
          <cell r="I93">
            <v>-478542.15</v>
          </cell>
        </row>
        <row r="94">
          <cell r="H94">
            <v>2241</v>
          </cell>
          <cell r="I94">
            <v>0</v>
          </cell>
        </row>
        <row r="95">
          <cell r="H95">
            <v>2245</v>
          </cell>
          <cell r="I95">
            <v>0</v>
          </cell>
        </row>
        <row r="96">
          <cell r="H96">
            <v>2250</v>
          </cell>
          <cell r="I96">
            <v>-125262.27</v>
          </cell>
        </row>
        <row r="97">
          <cell r="H97">
            <v>2260</v>
          </cell>
          <cell r="I97">
            <v>-79174.47</v>
          </cell>
        </row>
        <row r="98">
          <cell r="H98">
            <v>2261</v>
          </cell>
          <cell r="I98">
            <v>-13480.7</v>
          </cell>
        </row>
        <row r="99">
          <cell r="H99">
            <v>2270</v>
          </cell>
          <cell r="I99">
            <v>-57183.6</v>
          </cell>
        </row>
        <row r="100">
          <cell r="H100">
            <v>2280</v>
          </cell>
          <cell r="I100">
            <v>-6735.98</v>
          </cell>
        </row>
        <row r="101">
          <cell r="H101">
            <v>2282</v>
          </cell>
          <cell r="I101">
            <v>-906.29</v>
          </cell>
        </row>
        <row r="102">
          <cell r="H102">
            <v>2283</v>
          </cell>
          <cell r="I102">
            <v>-2580.23</v>
          </cell>
        </row>
        <row r="103">
          <cell r="H103">
            <v>2285</v>
          </cell>
          <cell r="I103">
            <v>-573506.81000000006</v>
          </cell>
        </row>
        <row r="104">
          <cell r="H104">
            <v>2320</v>
          </cell>
          <cell r="I104">
            <v>-255182.81</v>
          </cell>
        </row>
        <row r="105">
          <cell r="H105">
            <v>2325</v>
          </cell>
          <cell r="I105">
            <v>-196866.33</v>
          </cell>
        </row>
        <row r="106">
          <cell r="H106">
            <v>2330</v>
          </cell>
          <cell r="I106">
            <v>-462265.24</v>
          </cell>
        </row>
        <row r="107">
          <cell r="H107">
            <v>2335</v>
          </cell>
          <cell r="I107">
            <v>-2136738.0099999998</v>
          </cell>
        </row>
        <row r="108">
          <cell r="H108">
            <v>2336</v>
          </cell>
          <cell r="I108">
            <v>-422213.4</v>
          </cell>
        </row>
        <row r="109">
          <cell r="H109">
            <v>2337</v>
          </cell>
          <cell r="I109">
            <v>-1769325.59</v>
          </cell>
        </row>
        <row r="110">
          <cell r="H110">
            <v>2340</v>
          </cell>
          <cell r="I110">
            <v>-265208</v>
          </cell>
        </row>
        <row r="111">
          <cell r="H111">
            <v>2342</v>
          </cell>
          <cell r="I111">
            <v>-90453.29</v>
          </cell>
        </row>
        <row r="112">
          <cell r="H112">
            <v>2344</v>
          </cell>
          <cell r="I112">
            <v>-11506.36</v>
          </cell>
        </row>
        <row r="113">
          <cell r="H113">
            <v>2345</v>
          </cell>
          <cell r="I113">
            <v>-135941.99</v>
          </cell>
        </row>
        <row r="114">
          <cell r="H114">
            <v>2346</v>
          </cell>
          <cell r="I114">
            <v>-1430.76</v>
          </cell>
        </row>
        <row r="115">
          <cell r="H115">
            <v>2350</v>
          </cell>
          <cell r="I115">
            <v>-12001.47</v>
          </cell>
        </row>
        <row r="116">
          <cell r="H116">
            <v>2412</v>
          </cell>
          <cell r="I116">
            <v>-563177.84</v>
          </cell>
        </row>
        <row r="117">
          <cell r="H117">
            <v>2413</v>
          </cell>
          <cell r="I117">
            <v>-13982.95</v>
          </cell>
        </row>
        <row r="118">
          <cell r="H118">
            <v>2414</v>
          </cell>
          <cell r="I118">
            <v>-181105.34</v>
          </cell>
        </row>
        <row r="119">
          <cell r="H119">
            <v>2416</v>
          </cell>
          <cell r="I119">
            <v>-173264.99</v>
          </cell>
        </row>
        <row r="120">
          <cell r="H120">
            <v>2417</v>
          </cell>
          <cell r="I120">
            <v>-380054.36</v>
          </cell>
        </row>
        <row r="121">
          <cell r="H121">
            <v>2418</v>
          </cell>
          <cell r="I121">
            <v>0.03</v>
          </cell>
        </row>
        <row r="122">
          <cell r="H122">
            <v>2419</v>
          </cell>
          <cell r="I122">
            <v>-236168.86</v>
          </cell>
        </row>
        <row r="123">
          <cell r="H123">
            <v>2604</v>
          </cell>
          <cell r="I123">
            <v>-1004746.67</v>
          </cell>
        </row>
        <row r="124">
          <cell r="H124">
            <v>2605</v>
          </cell>
          <cell r="I124">
            <v>-1926.53</v>
          </cell>
        </row>
        <row r="125">
          <cell r="H125">
            <v>2606</v>
          </cell>
          <cell r="I125">
            <v>-4072.48</v>
          </cell>
        </row>
        <row r="126">
          <cell r="H126">
            <v>2607</v>
          </cell>
          <cell r="I126">
            <v>-1985.33</v>
          </cell>
        </row>
        <row r="127">
          <cell r="H127">
            <v>2608</v>
          </cell>
          <cell r="I127">
            <v>-1751.77</v>
          </cell>
        </row>
        <row r="128">
          <cell r="H128">
            <v>2609</v>
          </cell>
          <cell r="I128">
            <v>-13418.21</v>
          </cell>
        </row>
        <row r="129">
          <cell r="H129">
            <v>2670</v>
          </cell>
          <cell r="I129">
            <v>-15195</v>
          </cell>
        </row>
        <row r="130">
          <cell r="H130">
            <v>2671</v>
          </cell>
          <cell r="I130">
            <v>-393803386.90999997</v>
          </cell>
        </row>
        <row r="131">
          <cell r="H131">
            <v>2680</v>
          </cell>
          <cell r="I131">
            <v>-1825</v>
          </cell>
        </row>
        <row r="132">
          <cell r="H132">
            <v>2681</v>
          </cell>
          <cell r="I132">
            <v>-23498175.010000002</v>
          </cell>
        </row>
        <row r="133">
          <cell r="H133">
            <v>2740</v>
          </cell>
          <cell r="I133">
            <v>417047698.06999999</v>
          </cell>
        </row>
        <row r="134">
          <cell r="H134">
            <v>2741</v>
          </cell>
          <cell r="I134">
            <v>-2692000</v>
          </cell>
        </row>
        <row r="135">
          <cell r="H135">
            <v>3000</v>
          </cell>
          <cell r="I135">
            <v>-410455691.20999998</v>
          </cell>
        </row>
        <row r="136">
          <cell r="H136">
            <v>3001</v>
          </cell>
          <cell r="I136">
            <v>-706036.47</v>
          </cell>
        </row>
        <row r="137">
          <cell r="H137">
            <v>3002</v>
          </cell>
          <cell r="I137">
            <v>29228.240000000002</v>
          </cell>
        </row>
        <row r="138">
          <cell r="H138">
            <v>3003</v>
          </cell>
          <cell r="I138">
            <v>-2745.8</v>
          </cell>
        </row>
        <row r="139">
          <cell r="H139">
            <v>3005</v>
          </cell>
          <cell r="I139">
            <v>50307.93</v>
          </cell>
        </row>
        <row r="140">
          <cell r="H140">
            <v>3006</v>
          </cell>
          <cell r="I140">
            <v>60586.06</v>
          </cell>
        </row>
        <row r="141">
          <cell r="H141">
            <v>3007</v>
          </cell>
          <cell r="I141">
            <v>0</v>
          </cell>
        </row>
        <row r="142">
          <cell r="H142">
            <v>3010</v>
          </cell>
          <cell r="I142">
            <v>-3270544.31</v>
          </cell>
        </row>
        <row r="143">
          <cell r="H143">
            <v>3100</v>
          </cell>
          <cell r="I143">
            <v>-25095462.719999999</v>
          </cell>
        </row>
        <row r="144">
          <cell r="H144">
            <v>3300</v>
          </cell>
          <cell r="I144">
            <v>-3804295.16</v>
          </cell>
        </row>
        <row r="145">
          <cell r="H145">
            <v>3400</v>
          </cell>
          <cell r="I145">
            <v>-31329.82</v>
          </cell>
        </row>
        <row r="146">
          <cell r="H146">
            <v>3500</v>
          </cell>
          <cell r="I146">
            <v>-12607454.130000001</v>
          </cell>
        </row>
        <row r="147">
          <cell r="H147">
            <v>3700</v>
          </cell>
          <cell r="I147">
            <v>12895557.369999999</v>
          </cell>
        </row>
        <row r="148">
          <cell r="H148">
            <v>3900</v>
          </cell>
          <cell r="I148">
            <v>14470.67</v>
          </cell>
        </row>
        <row r="149">
          <cell r="H149">
            <v>4000</v>
          </cell>
          <cell r="I149">
            <v>400433424.18000001</v>
          </cell>
        </row>
        <row r="150">
          <cell r="H150">
            <v>4010</v>
          </cell>
          <cell r="I150">
            <v>3104817.12</v>
          </cell>
        </row>
        <row r="151">
          <cell r="H151">
            <v>4100</v>
          </cell>
          <cell r="I151">
            <v>12010344.43</v>
          </cell>
        </row>
        <row r="152">
          <cell r="H152">
            <v>4105</v>
          </cell>
          <cell r="I152">
            <v>494530.46</v>
          </cell>
        </row>
        <row r="153">
          <cell r="H153">
            <v>4200</v>
          </cell>
          <cell r="I153">
            <v>-375152.29</v>
          </cell>
        </row>
        <row r="154">
          <cell r="H154">
            <v>4300</v>
          </cell>
          <cell r="I154">
            <v>-21738730.960000001</v>
          </cell>
        </row>
        <row r="155">
          <cell r="H155">
            <v>4320</v>
          </cell>
          <cell r="I155">
            <v>-3612130.39</v>
          </cell>
        </row>
        <row r="156">
          <cell r="H156">
            <v>4400</v>
          </cell>
          <cell r="I156">
            <v>-13339656.460000001</v>
          </cell>
        </row>
        <row r="157">
          <cell r="H157">
            <v>4405</v>
          </cell>
          <cell r="I157">
            <v>1475000</v>
          </cell>
        </row>
        <row r="158">
          <cell r="H158">
            <v>4600</v>
          </cell>
          <cell r="I158">
            <v>189869.4</v>
          </cell>
        </row>
        <row r="159">
          <cell r="H159">
            <v>5000</v>
          </cell>
          <cell r="I159">
            <v>8660619.1699999999</v>
          </cell>
        </row>
        <row r="160">
          <cell r="H160">
            <v>5005</v>
          </cell>
          <cell r="I160">
            <v>1933982.82</v>
          </cell>
        </row>
        <row r="161">
          <cell r="H161">
            <v>5010</v>
          </cell>
          <cell r="I161">
            <v>814773.64</v>
          </cell>
        </row>
        <row r="162">
          <cell r="H162">
            <v>5015</v>
          </cell>
          <cell r="I162">
            <v>656347.55000000005</v>
          </cell>
        </row>
        <row r="163">
          <cell r="H163">
            <v>5016</v>
          </cell>
          <cell r="I163">
            <v>497186.89</v>
          </cell>
        </row>
        <row r="164">
          <cell r="H164">
            <v>5021</v>
          </cell>
          <cell r="I164">
            <v>56445.62</v>
          </cell>
        </row>
        <row r="165">
          <cell r="H165">
            <v>5025</v>
          </cell>
          <cell r="I165">
            <v>442388.76</v>
          </cell>
        </row>
        <row r="166">
          <cell r="H166">
            <v>5030</v>
          </cell>
          <cell r="I166">
            <v>1577.5</v>
          </cell>
        </row>
        <row r="167">
          <cell r="H167">
            <v>5035</v>
          </cell>
          <cell r="I167">
            <v>820587.41</v>
          </cell>
        </row>
        <row r="168">
          <cell r="H168">
            <v>5040</v>
          </cell>
          <cell r="I168">
            <v>32773.49</v>
          </cell>
        </row>
        <row r="169">
          <cell r="H169">
            <v>5100</v>
          </cell>
          <cell r="I169">
            <v>3622135.86</v>
          </cell>
        </row>
        <row r="170">
          <cell r="H170">
            <v>5105</v>
          </cell>
          <cell r="I170">
            <v>10478647.060000001</v>
          </cell>
        </row>
        <row r="171">
          <cell r="H171">
            <v>5107</v>
          </cell>
          <cell r="I171">
            <v>4175739.07</v>
          </cell>
        </row>
        <row r="172">
          <cell r="H172">
            <v>5115</v>
          </cell>
          <cell r="I172">
            <v>155593.62</v>
          </cell>
        </row>
        <row r="173">
          <cell r="H173">
            <v>5120</v>
          </cell>
          <cell r="I173">
            <v>260631.09</v>
          </cell>
        </row>
        <row r="174">
          <cell r="H174">
            <v>5125</v>
          </cell>
          <cell r="I174">
            <v>5400</v>
          </cell>
        </row>
        <row r="175">
          <cell r="H175">
            <v>5128</v>
          </cell>
          <cell r="I175">
            <v>1466249.82</v>
          </cell>
        </row>
        <row r="176">
          <cell r="H176">
            <v>5130</v>
          </cell>
          <cell r="I176">
            <v>6624</v>
          </cell>
        </row>
        <row r="177">
          <cell r="H177">
            <v>5134</v>
          </cell>
          <cell r="I177">
            <v>1186621.6200000001</v>
          </cell>
        </row>
        <row r="178">
          <cell r="H178">
            <v>5135</v>
          </cell>
          <cell r="I178">
            <v>5147.6000000000004</v>
          </cell>
        </row>
        <row r="179">
          <cell r="H179">
            <v>5137</v>
          </cell>
          <cell r="I179">
            <v>1417911.43</v>
          </cell>
        </row>
        <row r="180">
          <cell r="H180">
            <v>5138</v>
          </cell>
          <cell r="I180">
            <v>239719.44</v>
          </cell>
        </row>
        <row r="181">
          <cell r="H181">
            <v>5139</v>
          </cell>
          <cell r="I181">
            <v>50271.05</v>
          </cell>
        </row>
        <row r="182">
          <cell r="H182">
            <v>5140</v>
          </cell>
          <cell r="I182">
            <v>93531.13</v>
          </cell>
        </row>
        <row r="183">
          <cell r="H183">
            <v>5141</v>
          </cell>
          <cell r="I183">
            <v>18661.419999999998</v>
          </cell>
        </row>
        <row r="184">
          <cell r="H184">
            <v>5142</v>
          </cell>
          <cell r="I184">
            <v>2033142.01</v>
          </cell>
        </row>
        <row r="185">
          <cell r="H185">
            <v>5143</v>
          </cell>
          <cell r="I185">
            <v>596110.85</v>
          </cell>
        </row>
        <row r="186">
          <cell r="H186">
            <v>5145</v>
          </cell>
          <cell r="I186">
            <v>485820.75</v>
          </cell>
        </row>
        <row r="187">
          <cell r="H187">
            <v>5150</v>
          </cell>
          <cell r="I187">
            <v>4395195.59</v>
          </cell>
        </row>
        <row r="188">
          <cell r="H188">
            <v>5151</v>
          </cell>
          <cell r="I188">
            <v>422079.05</v>
          </cell>
        </row>
        <row r="189">
          <cell r="H189">
            <v>5152</v>
          </cell>
          <cell r="I189">
            <v>445000</v>
          </cell>
        </row>
        <row r="190">
          <cell r="H190">
            <v>5160</v>
          </cell>
          <cell r="I190">
            <v>7570289.8200000003</v>
          </cell>
        </row>
        <row r="191">
          <cell r="H191">
            <v>5165</v>
          </cell>
          <cell r="I191">
            <v>5785</v>
          </cell>
        </row>
        <row r="192">
          <cell r="H192">
            <v>5400</v>
          </cell>
          <cell r="I192">
            <v>644425.31000000006</v>
          </cell>
        </row>
        <row r="193">
          <cell r="H193">
            <v>5401</v>
          </cell>
          <cell r="I193">
            <v>206425.31</v>
          </cell>
        </row>
        <row r="194">
          <cell r="H194">
            <v>5409</v>
          </cell>
          <cell r="I194">
            <v>240</v>
          </cell>
        </row>
        <row r="195">
          <cell r="H195">
            <v>5440</v>
          </cell>
          <cell r="I195">
            <v>11.04</v>
          </cell>
        </row>
        <row r="196">
          <cell r="H196">
            <v>5441</v>
          </cell>
          <cell r="I196">
            <v>19939.150000000001</v>
          </cell>
        </row>
        <row r="197">
          <cell r="H197">
            <v>5442</v>
          </cell>
          <cell r="I197">
            <v>26919.45</v>
          </cell>
        </row>
        <row r="198">
          <cell r="H198">
            <v>5443</v>
          </cell>
          <cell r="I198">
            <v>24599.11</v>
          </cell>
        </row>
        <row r="199">
          <cell r="H199">
            <v>5444</v>
          </cell>
          <cell r="I199">
            <v>49775.7</v>
          </cell>
        </row>
        <row r="200">
          <cell r="H200">
            <v>5445</v>
          </cell>
          <cell r="I200">
            <v>374196.79</v>
          </cell>
        </row>
        <row r="201">
          <cell r="H201">
            <v>5446</v>
          </cell>
          <cell r="I201">
            <v>40681.15</v>
          </cell>
        </row>
        <row r="202">
          <cell r="H202">
            <v>5450</v>
          </cell>
          <cell r="I202">
            <v>862584.91</v>
          </cell>
        </row>
        <row r="203">
          <cell r="H203">
            <v>5451</v>
          </cell>
          <cell r="I203">
            <v>275979.40000000002</v>
          </cell>
        </row>
        <row r="204">
          <cell r="H204">
            <v>5452</v>
          </cell>
          <cell r="I204">
            <v>117892.84</v>
          </cell>
        </row>
        <row r="205">
          <cell r="H205">
            <v>5453</v>
          </cell>
          <cell r="I205">
            <v>345047.52</v>
          </cell>
        </row>
        <row r="206">
          <cell r="H206">
            <v>5454</v>
          </cell>
          <cell r="I206">
            <v>493179.64</v>
          </cell>
        </row>
        <row r="207">
          <cell r="H207">
            <v>5460</v>
          </cell>
          <cell r="I207">
            <v>66039.37</v>
          </cell>
        </row>
        <row r="208">
          <cell r="H208">
            <v>5461</v>
          </cell>
          <cell r="I208">
            <v>134090.91</v>
          </cell>
        </row>
        <row r="209">
          <cell r="H209">
            <v>5462</v>
          </cell>
          <cell r="I209">
            <v>-89808.39</v>
          </cell>
        </row>
        <row r="210">
          <cell r="H210">
            <v>5464</v>
          </cell>
          <cell r="I210">
            <v>31192.84</v>
          </cell>
        </row>
        <row r="211">
          <cell r="H211">
            <v>5466</v>
          </cell>
          <cell r="I211">
            <v>20196.78</v>
          </cell>
        </row>
        <row r="212">
          <cell r="H212">
            <v>5470</v>
          </cell>
          <cell r="I212">
            <v>124718.55</v>
          </cell>
        </row>
        <row r="213">
          <cell r="H213">
            <v>5474</v>
          </cell>
          <cell r="I213">
            <v>283197.77</v>
          </cell>
        </row>
        <row r="214">
          <cell r="H214">
            <v>5476</v>
          </cell>
          <cell r="I214">
            <v>739670.38</v>
          </cell>
        </row>
        <row r="215">
          <cell r="H215">
            <v>5478</v>
          </cell>
          <cell r="I215">
            <v>3546.08</v>
          </cell>
        </row>
        <row r="216">
          <cell r="H216">
            <v>5900</v>
          </cell>
          <cell r="I216">
            <v>347004.73</v>
          </cell>
        </row>
        <row r="217">
          <cell r="H217">
            <v>6000</v>
          </cell>
          <cell r="I217">
            <v>69771.12</v>
          </cell>
        </row>
        <row r="218">
          <cell r="H218">
            <v>6005</v>
          </cell>
          <cell r="I218">
            <v>261018.92</v>
          </cell>
        </row>
        <row r="219">
          <cell r="H219">
            <v>6006</v>
          </cell>
          <cell r="I219">
            <v>-15369.24</v>
          </cell>
        </row>
        <row r="220">
          <cell r="H220">
            <v>6007</v>
          </cell>
          <cell r="I220">
            <v>243035.69</v>
          </cell>
        </row>
        <row r="221">
          <cell r="H221">
            <v>6010</v>
          </cell>
          <cell r="I221">
            <v>-700.13</v>
          </cell>
        </row>
        <row r="222">
          <cell r="H222">
            <v>8000</v>
          </cell>
          <cell r="I222">
            <v>-485505.7</v>
          </cell>
        </row>
        <row r="223">
          <cell r="H223">
            <v>8005</v>
          </cell>
          <cell r="I223">
            <v>315190.59999999998</v>
          </cell>
        </row>
        <row r="224">
          <cell r="H224">
            <v>8006</v>
          </cell>
          <cell r="I224">
            <v>-279.56</v>
          </cell>
        </row>
        <row r="225">
          <cell r="H225">
            <v>9997</v>
          </cell>
          <cell r="I225">
            <v>0</v>
          </cell>
        </row>
        <row r="226">
          <cell r="H226" t="str">
            <v>Grand Total</v>
          </cell>
          <cell r="I226">
            <v>-1.62422679750307E-8</v>
          </cell>
        </row>
        <row r="334">
          <cell r="L334" t="str">
            <v>Account</v>
          </cell>
          <cell r="M334" t="str">
            <v>Total</v>
          </cell>
        </row>
        <row r="335">
          <cell r="L335">
            <v>1022</v>
          </cell>
          <cell r="M335">
            <v>-3489.5</v>
          </cell>
        </row>
        <row r="336">
          <cell r="L336">
            <v>1215</v>
          </cell>
          <cell r="M336">
            <v>145428.42000000001</v>
          </cell>
        </row>
        <row r="337">
          <cell r="L337">
            <v>1220</v>
          </cell>
          <cell r="M337">
            <v>-131.51</v>
          </cell>
        </row>
        <row r="338">
          <cell r="L338">
            <v>1225</v>
          </cell>
          <cell r="M338">
            <v>26120.94</v>
          </cell>
        </row>
        <row r="339">
          <cell r="L339">
            <v>1226</v>
          </cell>
          <cell r="M339">
            <v>3140.31</v>
          </cell>
        </row>
        <row r="340">
          <cell r="L340">
            <v>1230</v>
          </cell>
          <cell r="M340">
            <v>99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116228.5</v>
          </cell>
        </row>
        <row r="343">
          <cell r="L343">
            <v>2055</v>
          </cell>
          <cell r="M343">
            <v>17409.759999999998</v>
          </cell>
        </row>
        <row r="344">
          <cell r="L344">
            <v>2056</v>
          </cell>
          <cell r="M344">
            <v>-17271.95</v>
          </cell>
        </row>
        <row r="345">
          <cell r="L345">
            <v>2060</v>
          </cell>
          <cell r="M345">
            <v>-37.4</v>
          </cell>
        </row>
        <row r="346">
          <cell r="L346">
            <v>2062</v>
          </cell>
          <cell r="M346">
            <v>-1226.3800000000001</v>
          </cell>
        </row>
        <row r="347">
          <cell r="L347">
            <v>2065</v>
          </cell>
          <cell r="M347">
            <v>-2354.41</v>
          </cell>
        </row>
        <row r="348">
          <cell r="L348">
            <v>2075</v>
          </cell>
          <cell r="M348">
            <v>7086.84</v>
          </cell>
        </row>
        <row r="349">
          <cell r="L349">
            <v>2076</v>
          </cell>
          <cell r="M349">
            <v>3050.96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836.2299999999996</v>
          </cell>
        </row>
        <row r="352">
          <cell r="L352">
            <v>2111</v>
          </cell>
          <cell r="M352">
            <v>-4741.01</v>
          </cell>
        </row>
        <row r="353">
          <cell r="L353">
            <v>2112</v>
          </cell>
          <cell r="M353">
            <v>-3782.08</v>
          </cell>
        </row>
        <row r="354">
          <cell r="L354">
            <v>2113</v>
          </cell>
          <cell r="M354">
            <v>-987.91</v>
          </cell>
        </row>
        <row r="355">
          <cell r="L355">
            <v>2114</v>
          </cell>
          <cell r="M355">
            <v>2573.9899999999998</v>
          </cell>
        </row>
        <row r="356">
          <cell r="L356">
            <v>2115</v>
          </cell>
          <cell r="M356">
            <v>-2874.89</v>
          </cell>
        </row>
        <row r="357">
          <cell r="L357">
            <v>2116</v>
          </cell>
          <cell r="M357">
            <v>217.3</v>
          </cell>
        </row>
        <row r="358">
          <cell r="L358">
            <v>2117</v>
          </cell>
          <cell r="M358">
            <v>-242.11</v>
          </cell>
        </row>
        <row r="359">
          <cell r="L359">
            <v>2118</v>
          </cell>
          <cell r="M359">
            <v>369.94</v>
          </cell>
        </row>
        <row r="360">
          <cell r="L360">
            <v>2119</v>
          </cell>
          <cell r="M360">
            <v>-382.72</v>
          </cell>
        </row>
        <row r="361">
          <cell r="L361">
            <v>2120</v>
          </cell>
          <cell r="M361">
            <v>-14.79</v>
          </cell>
        </row>
        <row r="362">
          <cell r="L362">
            <v>2121</v>
          </cell>
          <cell r="M362">
            <v>-94.53</v>
          </cell>
        </row>
        <row r="363">
          <cell r="L363">
            <v>2124</v>
          </cell>
          <cell r="M363">
            <v>-335.82</v>
          </cell>
        </row>
        <row r="364">
          <cell r="L364">
            <v>2125</v>
          </cell>
          <cell r="M364">
            <v>-189.47</v>
          </cell>
        </row>
        <row r="365">
          <cell r="L365">
            <v>2126</v>
          </cell>
          <cell r="M365">
            <v>-24.59</v>
          </cell>
        </row>
        <row r="366">
          <cell r="L366">
            <v>2345</v>
          </cell>
          <cell r="M366">
            <v>-13430.75</v>
          </cell>
        </row>
        <row r="367">
          <cell r="L367">
            <v>2350</v>
          </cell>
          <cell r="M367">
            <v>84.51</v>
          </cell>
        </row>
        <row r="368">
          <cell r="L368">
            <v>2674</v>
          </cell>
          <cell r="M368">
            <v>36827.78</v>
          </cell>
        </row>
        <row r="369">
          <cell r="L369">
            <v>2740</v>
          </cell>
          <cell r="M369">
            <v>27627.97</v>
          </cell>
        </row>
        <row r="370">
          <cell r="L370">
            <v>3000</v>
          </cell>
          <cell r="M370">
            <v>-865620.4</v>
          </cell>
        </row>
        <row r="371">
          <cell r="L371">
            <v>3500</v>
          </cell>
          <cell r="M371">
            <v>-30487.46</v>
          </cell>
        </row>
        <row r="372">
          <cell r="L372">
            <v>3700</v>
          </cell>
          <cell r="M372">
            <v>34697.769999999997</v>
          </cell>
        </row>
        <row r="373">
          <cell r="L373">
            <v>3900</v>
          </cell>
          <cell r="M373">
            <v>69</v>
          </cell>
        </row>
        <row r="374">
          <cell r="L374">
            <v>4000</v>
          </cell>
          <cell r="M374">
            <v>773608.95999999996</v>
          </cell>
        </row>
        <row r="375">
          <cell r="L375">
            <v>4100</v>
          </cell>
          <cell r="M375">
            <v>26260.14</v>
          </cell>
        </row>
        <row r="376">
          <cell r="L376">
            <v>4300</v>
          </cell>
          <cell r="M376">
            <v>1024.53</v>
          </cell>
        </row>
        <row r="377">
          <cell r="L377">
            <v>4400</v>
          </cell>
          <cell r="M377">
            <v>-33591.56</v>
          </cell>
        </row>
        <row r="378">
          <cell r="L378">
            <v>5105</v>
          </cell>
          <cell r="M378">
            <v>11837.48</v>
          </cell>
        </row>
        <row r="379">
          <cell r="L379">
            <v>5137</v>
          </cell>
          <cell r="M379">
            <v>1400.92</v>
          </cell>
        </row>
        <row r="380">
          <cell r="L380">
            <v>5138</v>
          </cell>
          <cell r="M380">
            <v>35.549999999999997</v>
          </cell>
        </row>
        <row r="381">
          <cell r="L381">
            <v>5142</v>
          </cell>
          <cell r="M381">
            <v>3789.67</v>
          </cell>
        </row>
        <row r="382">
          <cell r="L382">
            <v>5151</v>
          </cell>
          <cell r="M382">
            <v>-20835.939999999999</v>
          </cell>
        </row>
        <row r="383">
          <cell r="L383">
            <v>5160</v>
          </cell>
          <cell r="M383">
            <v>19642.580000000002</v>
          </cell>
        </row>
        <row r="384">
          <cell r="L384">
            <v>5470</v>
          </cell>
          <cell r="M384">
            <v>3268.29</v>
          </cell>
        </row>
        <row r="385">
          <cell r="L385">
            <v>5474</v>
          </cell>
          <cell r="M385">
            <v>136.13999999999999</v>
          </cell>
        </row>
        <row r="386">
          <cell r="L386">
            <v>5476</v>
          </cell>
          <cell r="M386">
            <v>996.83</v>
          </cell>
        </row>
        <row r="387">
          <cell r="L387">
            <v>6000</v>
          </cell>
          <cell r="M387">
            <v>11410.89</v>
          </cell>
        </row>
        <row r="388">
          <cell r="L388">
            <v>6007</v>
          </cell>
          <cell r="M388">
            <v>999.25</v>
          </cell>
        </row>
        <row r="389">
          <cell r="L389">
            <v>8006</v>
          </cell>
          <cell r="M389">
            <v>-81.25</v>
          </cell>
        </row>
        <row r="390">
          <cell r="L390">
            <v>8011</v>
          </cell>
          <cell r="M39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500</v>
          </cell>
        </row>
        <row r="6">
          <cell r="H6">
            <v>1020</v>
          </cell>
          <cell r="I6">
            <v>3303.17</v>
          </cell>
        </row>
        <row r="7">
          <cell r="H7">
            <v>1025</v>
          </cell>
          <cell r="I7">
            <v>1500.47</v>
          </cell>
        </row>
        <row r="8">
          <cell r="H8">
            <v>1030</v>
          </cell>
          <cell r="I8">
            <v>17649800.27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75000</v>
          </cell>
        </row>
        <row r="11">
          <cell r="H11">
            <v>1051</v>
          </cell>
          <cell r="I11">
            <v>1946.33</v>
          </cell>
        </row>
        <row r="12">
          <cell r="H12">
            <v>1053</v>
          </cell>
          <cell r="I12">
            <v>532.16999999999996</v>
          </cell>
        </row>
        <row r="13">
          <cell r="H13">
            <v>1054</v>
          </cell>
          <cell r="I13">
            <v>2744.43</v>
          </cell>
        </row>
        <row r="14">
          <cell r="H14">
            <v>1062</v>
          </cell>
          <cell r="I14">
            <v>2134.6799999999998</v>
          </cell>
        </row>
        <row r="15">
          <cell r="H15">
            <v>1080</v>
          </cell>
          <cell r="I15">
            <v>10726.32</v>
          </cell>
        </row>
        <row r="16">
          <cell r="H16">
            <v>1081</v>
          </cell>
          <cell r="I16">
            <v>0</v>
          </cell>
        </row>
        <row r="17">
          <cell r="H17">
            <v>1201</v>
          </cell>
          <cell r="I17">
            <v>16455.41</v>
          </cell>
        </row>
        <row r="18">
          <cell r="H18">
            <v>1210</v>
          </cell>
          <cell r="I18">
            <v>5450.48</v>
          </cell>
        </row>
        <row r="19">
          <cell r="H19">
            <v>1215</v>
          </cell>
          <cell r="I19">
            <v>178958.38</v>
          </cell>
        </row>
        <row r="20">
          <cell r="H20">
            <v>1220</v>
          </cell>
          <cell r="I20">
            <v>10520577.92</v>
          </cell>
        </row>
        <row r="21">
          <cell r="H21">
            <v>1222</v>
          </cell>
          <cell r="I21">
            <v>-26762.13</v>
          </cell>
        </row>
        <row r="22">
          <cell r="H22">
            <v>1225</v>
          </cell>
          <cell r="I22">
            <v>602906.1</v>
          </cell>
        </row>
        <row r="23">
          <cell r="H23">
            <v>1226</v>
          </cell>
          <cell r="I23">
            <v>0</v>
          </cell>
        </row>
        <row r="24">
          <cell r="H24">
            <v>1227</v>
          </cell>
          <cell r="I24">
            <v>137460.03</v>
          </cell>
        </row>
        <row r="25">
          <cell r="H25">
            <v>1228</v>
          </cell>
          <cell r="I25">
            <v>0</v>
          </cell>
        </row>
        <row r="26">
          <cell r="H26">
            <v>1230</v>
          </cell>
          <cell r="I26">
            <v>265488.28999999998</v>
          </cell>
        </row>
        <row r="27">
          <cell r="H27">
            <v>1231</v>
          </cell>
          <cell r="I27">
            <v>0</v>
          </cell>
        </row>
        <row r="28">
          <cell r="H28">
            <v>1232</v>
          </cell>
          <cell r="I28">
            <v>359781.25</v>
          </cell>
        </row>
        <row r="29">
          <cell r="H29">
            <v>1233</v>
          </cell>
          <cell r="I29">
            <v>0</v>
          </cell>
        </row>
        <row r="30">
          <cell r="H30">
            <v>1235</v>
          </cell>
          <cell r="I30">
            <v>42622.33</v>
          </cell>
        </row>
        <row r="31">
          <cell r="H31">
            <v>1236</v>
          </cell>
          <cell r="I31">
            <v>0</v>
          </cell>
        </row>
        <row r="32">
          <cell r="H32">
            <v>1237</v>
          </cell>
          <cell r="I32">
            <v>2498.23</v>
          </cell>
        </row>
        <row r="33">
          <cell r="H33">
            <v>1238</v>
          </cell>
          <cell r="I33">
            <v>0</v>
          </cell>
        </row>
        <row r="34">
          <cell r="H34">
            <v>1240</v>
          </cell>
          <cell r="I34">
            <v>2894290.67</v>
          </cell>
        </row>
        <row r="35">
          <cell r="H35">
            <v>1245</v>
          </cell>
          <cell r="I35">
            <v>134.45999999903142</v>
          </cell>
        </row>
        <row r="36">
          <cell r="H36">
            <v>1246</v>
          </cell>
          <cell r="I36">
            <v>0</v>
          </cell>
        </row>
        <row r="37">
          <cell r="H37">
            <v>1247</v>
          </cell>
          <cell r="I37">
            <v>0</v>
          </cell>
        </row>
        <row r="38">
          <cell r="H38">
            <v>1248</v>
          </cell>
          <cell r="I38">
            <v>45595.02</v>
          </cell>
        </row>
        <row r="39">
          <cell r="H39">
            <v>1250</v>
          </cell>
          <cell r="I39">
            <v>-19106.14</v>
          </cell>
        </row>
        <row r="40">
          <cell r="H40">
            <v>1251</v>
          </cell>
          <cell r="I40">
            <v>-362463.35</v>
          </cell>
        </row>
        <row r="41">
          <cell r="H41">
            <v>1255</v>
          </cell>
          <cell r="I41">
            <v>-161339.89000000001</v>
          </cell>
        </row>
        <row r="42">
          <cell r="H42">
            <v>1300</v>
          </cell>
          <cell r="I42">
            <v>442243.03</v>
          </cell>
        </row>
        <row r="43">
          <cell r="H43">
            <v>1310</v>
          </cell>
          <cell r="I43">
            <v>4703.29</v>
          </cell>
        </row>
        <row r="44">
          <cell r="H44">
            <v>1320</v>
          </cell>
          <cell r="I44">
            <v>232219.19</v>
          </cell>
        </row>
        <row r="45">
          <cell r="H45">
            <v>1335</v>
          </cell>
          <cell r="I45">
            <v>0</v>
          </cell>
        </row>
        <row r="46">
          <cell r="H46">
            <v>1400</v>
          </cell>
          <cell r="I46">
            <v>2030508.14</v>
          </cell>
        </row>
        <row r="47">
          <cell r="H47">
            <v>1600</v>
          </cell>
          <cell r="I47">
            <v>-0.01</v>
          </cell>
        </row>
        <row r="48">
          <cell r="H48">
            <v>1630</v>
          </cell>
          <cell r="I48">
            <v>1443527.29</v>
          </cell>
        </row>
        <row r="49">
          <cell r="H49">
            <v>1631</v>
          </cell>
          <cell r="I49">
            <v>-1432000.82</v>
          </cell>
        </row>
        <row r="50">
          <cell r="H50">
            <v>1640</v>
          </cell>
          <cell r="I50">
            <v>59322.36</v>
          </cell>
        </row>
        <row r="51">
          <cell r="H51">
            <v>1641</v>
          </cell>
          <cell r="I51">
            <v>-59322.36</v>
          </cell>
        </row>
        <row r="52">
          <cell r="H52">
            <v>1670</v>
          </cell>
          <cell r="I52">
            <v>121906.24000000001</v>
          </cell>
        </row>
        <row r="53">
          <cell r="H53">
            <v>1671</v>
          </cell>
          <cell r="I53">
            <v>-129074.45</v>
          </cell>
        </row>
        <row r="54">
          <cell r="H54">
            <v>1680</v>
          </cell>
          <cell r="I54">
            <v>1248763.48</v>
          </cell>
        </row>
        <row r="55">
          <cell r="H55">
            <v>1681</v>
          </cell>
          <cell r="I55">
            <v>-1248763.48</v>
          </cell>
        </row>
        <row r="56">
          <cell r="H56">
            <v>1690</v>
          </cell>
          <cell r="I56">
            <v>18221217.16</v>
          </cell>
        </row>
        <row r="57">
          <cell r="H57">
            <v>1691</v>
          </cell>
          <cell r="I57">
            <v>-16890781.879999999</v>
          </cell>
        </row>
        <row r="58">
          <cell r="H58">
            <v>1815</v>
          </cell>
          <cell r="I58">
            <v>4222075</v>
          </cell>
        </row>
        <row r="59">
          <cell r="H59">
            <v>1816</v>
          </cell>
          <cell r="I59">
            <v>-635075</v>
          </cell>
        </row>
        <row r="60">
          <cell r="H60">
            <v>1820</v>
          </cell>
          <cell r="I60">
            <v>20766563.490000002</v>
          </cell>
        </row>
        <row r="61">
          <cell r="H61">
            <v>1830</v>
          </cell>
          <cell r="I61">
            <v>-12192071.74</v>
          </cell>
        </row>
        <row r="62">
          <cell r="H62">
            <v>1900</v>
          </cell>
          <cell r="I62">
            <v>2499320.64</v>
          </cell>
        </row>
        <row r="63">
          <cell r="H63">
            <v>2040</v>
          </cell>
          <cell r="I63">
            <v>16660.23</v>
          </cell>
        </row>
        <row r="64">
          <cell r="H64">
            <v>2041</v>
          </cell>
          <cell r="I64">
            <v>11577.63</v>
          </cell>
        </row>
        <row r="65">
          <cell r="H65">
            <v>2042</v>
          </cell>
          <cell r="I65">
            <v>0</v>
          </cell>
        </row>
        <row r="66">
          <cell r="H66">
            <v>2043</v>
          </cell>
          <cell r="I66">
            <v>155791.92000000001</v>
          </cell>
        </row>
        <row r="67">
          <cell r="H67">
            <v>2044</v>
          </cell>
          <cell r="I67">
            <v>148426.1</v>
          </cell>
        </row>
        <row r="68">
          <cell r="H68">
            <v>2045</v>
          </cell>
          <cell r="I68">
            <v>55591.42</v>
          </cell>
        </row>
        <row r="69">
          <cell r="H69">
            <v>2046</v>
          </cell>
          <cell r="I69">
            <v>50000</v>
          </cell>
        </row>
        <row r="70">
          <cell r="H70">
            <v>2047</v>
          </cell>
          <cell r="I70">
            <v>2560.2800000000002</v>
          </cell>
        </row>
        <row r="71">
          <cell r="H71">
            <v>2048</v>
          </cell>
          <cell r="I71">
            <v>0</v>
          </cell>
        </row>
        <row r="72">
          <cell r="H72">
            <v>2049</v>
          </cell>
          <cell r="I72">
            <v>0</v>
          </cell>
        </row>
        <row r="73">
          <cell r="H73">
            <v>2050</v>
          </cell>
          <cell r="I73">
            <v>-41404808.759999998</v>
          </cell>
        </row>
        <row r="74">
          <cell r="H74">
            <v>2051</v>
          </cell>
          <cell r="I74">
            <v>106361.19</v>
          </cell>
        </row>
        <row r="75">
          <cell r="H75">
            <v>2052</v>
          </cell>
          <cell r="I75">
            <v>0</v>
          </cell>
        </row>
        <row r="76">
          <cell r="H76">
            <v>2053</v>
          </cell>
          <cell r="I76">
            <v>-165.36</v>
          </cell>
        </row>
        <row r="77">
          <cell r="H77">
            <v>2054</v>
          </cell>
          <cell r="I77">
            <v>49027.66</v>
          </cell>
        </row>
        <row r="78">
          <cell r="H78">
            <v>2055</v>
          </cell>
          <cell r="I78">
            <v>3860393.89</v>
          </cell>
        </row>
        <row r="79">
          <cell r="H79">
            <v>2056</v>
          </cell>
          <cell r="I79">
            <v>673293.12</v>
          </cell>
        </row>
        <row r="80">
          <cell r="H80">
            <v>2057</v>
          </cell>
          <cell r="I80">
            <v>0</v>
          </cell>
        </row>
        <row r="81">
          <cell r="H81">
            <v>2058</v>
          </cell>
          <cell r="I81">
            <v>0</v>
          </cell>
        </row>
        <row r="82">
          <cell r="H82">
            <v>2059</v>
          </cell>
          <cell r="I82">
            <v>0</v>
          </cell>
        </row>
        <row r="83">
          <cell r="H83">
            <v>2060</v>
          </cell>
          <cell r="I83">
            <v>-1610772.06</v>
          </cell>
        </row>
        <row r="84">
          <cell r="H84">
            <v>2062</v>
          </cell>
          <cell r="I84">
            <v>-2463445.5299999998</v>
          </cell>
        </row>
        <row r="85">
          <cell r="H85">
            <v>2065</v>
          </cell>
          <cell r="I85">
            <v>-130752.19</v>
          </cell>
        </row>
        <row r="86">
          <cell r="H86">
            <v>2074</v>
          </cell>
          <cell r="I86">
            <v>-260772.1</v>
          </cell>
        </row>
        <row r="87">
          <cell r="H87">
            <v>2075</v>
          </cell>
          <cell r="I87">
            <v>-3920410.73</v>
          </cell>
        </row>
        <row r="88">
          <cell r="H88">
            <v>2076</v>
          </cell>
          <cell r="I88">
            <v>2982118.26</v>
          </cell>
        </row>
        <row r="89">
          <cell r="H89">
            <v>2100</v>
          </cell>
          <cell r="I89">
            <v>-1382768.95</v>
          </cell>
        </row>
        <row r="90">
          <cell r="H90">
            <v>2240</v>
          </cell>
          <cell r="I90">
            <v>-811309</v>
          </cell>
        </row>
        <row r="91">
          <cell r="H91">
            <v>2241</v>
          </cell>
          <cell r="I91">
            <v>-2.96</v>
          </cell>
        </row>
        <row r="92">
          <cell r="H92">
            <v>2245</v>
          </cell>
          <cell r="I92">
            <v>-20472.7</v>
          </cell>
        </row>
        <row r="93">
          <cell r="H93">
            <v>2250</v>
          </cell>
          <cell r="I93">
            <v>-117942.26</v>
          </cell>
        </row>
        <row r="94">
          <cell r="H94">
            <v>2260</v>
          </cell>
          <cell r="I94">
            <v>-120795.39</v>
          </cell>
        </row>
        <row r="95">
          <cell r="H95">
            <v>2261</v>
          </cell>
          <cell r="I95">
            <v>-12677.7</v>
          </cell>
        </row>
        <row r="96">
          <cell r="H96">
            <v>2270</v>
          </cell>
          <cell r="I96">
            <v>-16236.43</v>
          </cell>
        </row>
        <row r="97">
          <cell r="H97">
            <v>2280</v>
          </cell>
          <cell r="I97">
            <v>-1822.32</v>
          </cell>
        </row>
        <row r="98">
          <cell r="H98">
            <v>2282</v>
          </cell>
          <cell r="I98">
            <v>-906.31</v>
          </cell>
        </row>
        <row r="99">
          <cell r="H99">
            <v>2283</v>
          </cell>
          <cell r="I99">
            <v>-2580.23</v>
          </cell>
        </row>
        <row r="100">
          <cell r="H100">
            <v>2285</v>
          </cell>
          <cell r="I100">
            <v>-181381.15</v>
          </cell>
        </row>
        <row r="101">
          <cell r="H101">
            <v>2310</v>
          </cell>
          <cell r="I101">
            <v>-941975.54</v>
          </cell>
        </row>
        <row r="102">
          <cell r="H102">
            <v>2320</v>
          </cell>
          <cell r="I102">
            <v>-102654.69</v>
          </cell>
        </row>
        <row r="103">
          <cell r="H103">
            <v>2325</v>
          </cell>
          <cell r="I103">
            <v>-129028.43</v>
          </cell>
        </row>
        <row r="104">
          <cell r="H104">
            <v>2330</v>
          </cell>
          <cell r="I104">
            <v>-460756.66</v>
          </cell>
        </row>
        <row r="105">
          <cell r="H105">
            <v>2335</v>
          </cell>
          <cell r="I105">
            <v>-1129635.32</v>
          </cell>
        </row>
        <row r="106">
          <cell r="H106">
            <v>2336</v>
          </cell>
          <cell r="I106">
            <v>-397837.73</v>
          </cell>
        </row>
        <row r="107">
          <cell r="H107">
            <v>2337</v>
          </cell>
          <cell r="I107">
            <v>-2605916.7799999998</v>
          </cell>
        </row>
        <row r="108">
          <cell r="H108">
            <v>2340</v>
          </cell>
          <cell r="I108">
            <v>-82142.84</v>
          </cell>
        </row>
        <row r="109">
          <cell r="H109">
            <v>2342</v>
          </cell>
          <cell r="I109">
            <v>-90453.29</v>
          </cell>
        </row>
        <row r="110">
          <cell r="H110">
            <v>2344</v>
          </cell>
          <cell r="I110">
            <v>-11498.01</v>
          </cell>
        </row>
        <row r="111">
          <cell r="H111">
            <v>2345</v>
          </cell>
          <cell r="I111">
            <v>-6549.07</v>
          </cell>
        </row>
        <row r="112">
          <cell r="H112">
            <v>2346</v>
          </cell>
          <cell r="I112">
            <v>-1430.76</v>
          </cell>
        </row>
        <row r="113">
          <cell r="H113">
            <v>2350</v>
          </cell>
          <cell r="I113">
            <v>-4181.43</v>
          </cell>
        </row>
        <row r="114">
          <cell r="H114">
            <v>2412</v>
          </cell>
          <cell r="I114">
            <v>-2023998.15</v>
          </cell>
        </row>
        <row r="115">
          <cell r="H115">
            <v>2413</v>
          </cell>
          <cell r="I115">
            <v>-10651.92</v>
          </cell>
        </row>
        <row r="116">
          <cell r="H116">
            <v>2414</v>
          </cell>
          <cell r="I116">
            <v>-100038.17</v>
          </cell>
        </row>
        <row r="117">
          <cell r="H117">
            <v>2416</v>
          </cell>
          <cell r="I117">
            <v>-144036.75</v>
          </cell>
        </row>
        <row r="118">
          <cell r="H118">
            <v>2417</v>
          </cell>
          <cell r="I118">
            <v>-400992.15</v>
          </cell>
        </row>
        <row r="119">
          <cell r="H119">
            <v>2418</v>
          </cell>
          <cell r="I119">
            <v>-2745.77</v>
          </cell>
        </row>
        <row r="120">
          <cell r="H120">
            <v>2419</v>
          </cell>
          <cell r="I120">
            <v>-114364.3</v>
          </cell>
        </row>
        <row r="121">
          <cell r="H121">
            <v>2506</v>
          </cell>
          <cell r="I121">
            <v>-65407.5</v>
          </cell>
        </row>
        <row r="122">
          <cell r="H122">
            <v>2604</v>
          </cell>
          <cell r="I122">
            <v>-332554.96999999997</v>
          </cell>
        </row>
        <row r="123">
          <cell r="H123">
            <v>2605</v>
          </cell>
          <cell r="I123">
            <v>-8956.7900000000009</v>
          </cell>
        </row>
        <row r="124">
          <cell r="H124">
            <v>2606</v>
          </cell>
          <cell r="I124">
            <v>-25577.19</v>
          </cell>
        </row>
        <row r="125">
          <cell r="H125">
            <v>2607</v>
          </cell>
          <cell r="I125">
            <v>-9544.27</v>
          </cell>
        </row>
        <row r="126">
          <cell r="H126">
            <v>2608</v>
          </cell>
          <cell r="I126">
            <v>-10716.98</v>
          </cell>
        </row>
        <row r="127">
          <cell r="H127">
            <v>2609</v>
          </cell>
          <cell r="I127">
            <v>-28184.38</v>
          </cell>
        </row>
        <row r="128">
          <cell r="H128">
            <v>2610</v>
          </cell>
          <cell r="I128">
            <v>-6622794.5999999996</v>
          </cell>
        </row>
        <row r="129">
          <cell r="H129">
            <v>2670</v>
          </cell>
          <cell r="I129">
            <v>-15975</v>
          </cell>
        </row>
        <row r="130">
          <cell r="H130">
            <v>2671</v>
          </cell>
          <cell r="I130">
            <v>-401583892.66999996</v>
          </cell>
        </row>
        <row r="131">
          <cell r="H131">
            <v>2740</v>
          </cell>
          <cell r="I131">
            <v>411035170.85000002</v>
          </cell>
        </row>
        <row r="132">
          <cell r="H132">
            <v>2741</v>
          </cell>
          <cell r="I132">
            <v>-2692000</v>
          </cell>
        </row>
        <row r="133">
          <cell r="H133">
            <v>3000</v>
          </cell>
          <cell r="I133">
            <v>-440215945.19999999</v>
          </cell>
        </row>
        <row r="134">
          <cell r="H134">
            <v>3001</v>
          </cell>
          <cell r="I134">
            <v>-596492.11</v>
          </cell>
        </row>
        <row r="135">
          <cell r="H135">
            <v>3002</v>
          </cell>
          <cell r="I135">
            <v>47961.35</v>
          </cell>
        </row>
        <row r="136">
          <cell r="H136">
            <v>3003</v>
          </cell>
          <cell r="I136">
            <v>-17160.71</v>
          </cell>
        </row>
        <row r="137">
          <cell r="H137">
            <v>3005</v>
          </cell>
          <cell r="I137">
            <v>896322.31</v>
          </cell>
        </row>
        <row r="138">
          <cell r="H138">
            <v>3006</v>
          </cell>
          <cell r="I138">
            <v>29242.75</v>
          </cell>
        </row>
        <row r="139">
          <cell r="H139">
            <v>3007</v>
          </cell>
          <cell r="I139">
            <v>-208490.21</v>
          </cell>
        </row>
        <row r="140">
          <cell r="H140">
            <v>3010</v>
          </cell>
          <cell r="I140">
            <v>-2500139.16</v>
          </cell>
        </row>
        <row r="141">
          <cell r="H141">
            <v>3100</v>
          </cell>
          <cell r="I141">
            <v>-21651491.16</v>
          </cell>
        </row>
        <row r="142">
          <cell r="H142">
            <v>3300</v>
          </cell>
          <cell r="I142">
            <v>-4484468.1100000003</v>
          </cell>
        </row>
        <row r="143">
          <cell r="H143">
            <v>3400</v>
          </cell>
          <cell r="I143">
            <v>-110200.42</v>
          </cell>
        </row>
        <row r="144">
          <cell r="H144">
            <v>3500</v>
          </cell>
          <cell r="I144">
            <v>-14638569.5</v>
          </cell>
        </row>
        <row r="145">
          <cell r="H145">
            <v>3700</v>
          </cell>
          <cell r="I145">
            <v>18623146.949999999</v>
          </cell>
        </row>
        <row r="146">
          <cell r="H146">
            <v>3900</v>
          </cell>
          <cell r="I146">
            <v>28914.53</v>
          </cell>
        </row>
        <row r="147">
          <cell r="H147">
            <v>4000</v>
          </cell>
          <cell r="I147">
            <v>414985425.95999998</v>
          </cell>
        </row>
        <row r="148">
          <cell r="H148">
            <v>4010</v>
          </cell>
          <cell r="I148">
            <v>2370934.06</v>
          </cell>
        </row>
        <row r="149">
          <cell r="H149">
            <v>4100</v>
          </cell>
          <cell r="I149">
            <v>17511960.98</v>
          </cell>
        </row>
        <row r="150">
          <cell r="H150">
            <v>4105</v>
          </cell>
          <cell r="I150">
            <v>1136182.81</v>
          </cell>
        </row>
        <row r="151">
          <cell r="H151">
            <v>4200</v>
          </cell>
          <cell r="I151">
            <v>-414124.55</v>
          </cell>
        </row>
        <row r="152">
          <cell r="H152">
            <v>4300</v>
          </cell>
          <cell r="I152">
            <v>-14777235.630000001</v>
          </cell>
        </row>
        <row r="153">
          <cell r="H153">
            <v>4320</v>
          </cell>
          <cell r="I153">
            <v>-5870422.4299999997</v>
          </cell>
        </row>
        <row r="154">
          <cell r="H154">
            <v>4400</v>
          </cell>
          <cell r="I154">
            <v>-15639839.130000001</v>
          </cell>
        </row>
        <row r="155">
          <cell r="H155">
            <v>4405</v>
          </cell>
          <cell r="I155">
            <v>1708718.29</v>
          </cell>
        </row>
        <row r="156">
          <cell r="H156">
            <v>4600</v>
          </cell>
          <cell r="I156">
            <v>385303.89</v>
          </cell>
        </row>
        <row r="157">
          <cell r="H157">
            <v>5000</v>
          </cell>
          <cell r="I157">
            <v>8644934.3200000003</v>
          </cell>
        </row>
        <row r="158">
          <cell r="H158">
            <v>5005</v>
          </cell>
          <cell r="I158">
            <v>929632.96</v>
          </cell>
        </row>
        <row r="159">
          <cell r="H159">
            <v>5010</v>
          </cell>
          <cell r="I159">
            <v>751881.59</v>
          </cell>
        </row>
        <row r="160">
          <cell r="H160">
            <v>5015</v>
          </cell>
          <cell r="I160">
            <v>603214.73</v>
          </cell>
        </row>
        <row r="161">
          <cell r="H161">
            <v>5016</v>
          </cell>
          <cell r="I161">
            <v>55431.63</v>
          </cell>
        </row>
        <row r="162">
          <cell r="H162">
            <v>5021</v>
          </cell>
          <cell r="I162">
            <v>19624.580000000002</v>
          </cell>
        </row>
        <row r="163">
          <cell r="H163">
            <v>5022</v>
          </cell>
          <cell r="I163">
            <v>26719.9</v>
          </cell>
        </row>
        <row r="164">
          <cell r="H164">
            <v>5025</v>
          </cell>
          <cell r="I164">
            <v>409473.23</v>
          </cell>
        </row>
        <row r="165">
          <cell r="H165">
            <v>5030</v>
          </cell>
          <cell r="I165">
            <v>5757</v>
          </cell>
        </row>
        <row r="166">
          <cell r="H166">
            <v>5035</v>
          </cell>
          <cell r="I166">
            <v>248874.11</v>
          </cell>
        </row>
        <row r="167">
          <cell r="H167">
            <v>5040</v>
          </cell>
          <cell r="I167">
            <v>73109.649999999994</v>
          </cell>
        </row>
        <row r="168">
          <cell r="H168">
            <v>5100</v>
          </cell>
          <cell r="I168">
            <v>7871476.7400000002</v>
          </cell>
        </row>
        <row r="169">
          <cell r="H169">
            <v>5105</v>
          </cell>
          <cell r="I169">
            <v>9777802.0500000007</v>
          </cell>
        </row>
        <row r="170">
          <cell r="H170">
            <v>5107</v>
          </cell>
          <cell r="I170">
            <v>4720437.4000000004</v>
          </cell>
        </row>
        <row r="171">
          <cell r="H171">
            <v>5115</v>
          </cell>
          <cell r="I171">
            <v>219433.11</v>
          </cell>
        </row>
        <row r="172">
          <cell r="H172">
            <v>5120</v>
          </cell>
          <cell r="I172">
            <v>88200</v>
          </cell>
        </row>
        <row r="173">
          <cell r="H173">
            <v>5125</v>
          </cell>
          <cell r="I173">
            <v>139378.59</v>
          </cell>
        </row>
        <row r="174">
          <cell r="H174">
            <v>5128</v>
          </cell>
          <cell r="I174">
            <v>1239533.17</v>
          </cell>
        </row>
        <row r="175">
          <cell r="H175">
            <v>5130</v>
          </cell>
          <cell r="I175">
            <v>15481.76</v>
          </cell>
        </row>
        <row r="176">
          <cell r="H176">
            <v>5134</v>
          </cell>
          <cell r="I176">
            <v>2217021.79</v>
          </cell>
        </row>
        <row r="177">
          <cell r="H177">
            <v>5135</v>
          </cell>
          <cell r="I177">
            <v>31826.47</v>
          </cell>
        </row>
        <row r="178">
          <cell r="H178">
            <v>5137</v>
          </cell>
          <cell r="I178">
            <v>904353.51</v>
          </cell>
        </row>
        <row r="179">
          <cell r="H179">
            <v>5138</v>
          </cell>
          <cell r="I179">
            <v>248867.03</v>
          </cell>
        </row>
        <row r="180">
          <cell r="H180">
            <v>5139</v>
          </cell>
          <cell r="I180">
            <v>115779.93</v>
          </cell>
        </row>
        <row r="181">
          <cell r="H181">
            <v>5140</v>
          </cell>
          <cell r="I181">
            <v>42517.72</v>
          </cell>
        </row>
        <row r="182">
          <cell r="H182">
            <v>5141</v>
          </cell>
          <cell r="I182">
            <v>170916.43</v>
          </cell>
        </row>
        <row r="183">
          <cell r="H183">
            <v>5142</v>
          </cell>
          <cell r="I183">
            <v>1563967.56</v>
          </cell>
        </row>
        <row r="184">
          <cell r="H184">
            <v>5143</v>
          </cell>
          <cell r="I184">
            <v>73222.399999999994</v>
          </cell>
        </row>
        <row r="185">
          <cell r="H185">
            <v>5144</v>
          </cell>
          <cell r="I185">
            <v>3382.1</v>
          </cell>
        </row>
        <row r="186">
          <cell r="H186">
            <v>5145</v>
          </cell>
          <cell r="I186">
            <v>437936.28</v>
          </cell>
        </row>
        <row r="187">
          <cell r="H187">
            <v>5150</v>
          </cell>
          <cell r="I187">
            <v>4489827.83</v>
          </cell>
        </row>
        <row r="188">
          <cell r="H188">
            <v>5151</v>
          </cell>
          <cell r="I188">
            <v>1101816.49</v>
          </cell>
        </row>
        <row r="189">
          <cell r="H189">
            <v>5152</v>
          </cell>
          <cell r="I189">
            <v>510715.4</v>
          </cell>
        </row>
        <row r="190">
          <cell r="H190">
            <v>5160</v>
          </cell>
          <cell r="I190">
            <v>8563324.9000000004</v>
          </cell>
        </row>
        <row r="191">
          <cell r="H191">
            <v>5165</v>
          </cell>
          <cell r="I191">
            <v>5980</v>
          </cell>
        </row>
        <row r="192">
          <cell r="H192">
            <v>5400</v>
          </cell>
          <cell r="I192">
            <v>548250.54</v>
          </cell>
        </row>
        <row r="193">
          <cell r="H193">
            <v>5401</v>
          </cell>
          <cell r="I193">
            <v>340002.1</v>
          </cell>
        </row>
        <row r="194">
          <cell r="H194">
            <v>5409</v>
          </cell>
          <cell r="I194">
            <v>6565.9</v>
          </cell>
        </row>
        <row r="195">
          <cell r="H195">
            <v>5440</v>
          </cell>
          <cell r="I195">
            <v>5230.6000000000004</v>
          </cell>
        </row>
        <row r="196">
          <cell r="H196">
            <v>5441</v>
          </cell>
          <cell r="I196">
            <v>17189.23</v>
          </cell>
        </row>
        <row r="197">
          <cell r="H197">
            <v>5442</v>
          </cell>
          <cell r="I197">
            <v>34818.379999999997</v>
          </cell>
        </row>
        <row r="198">
          <cell r="H198">
            <v>5443</v>
          </cell>
          <cell r="I198">
            <v>16876.27</v>
          </cell>
        </row>
        <row r="199">
          <cell r="H199">
            <v>5444</v>
          </cell>
          <cell r="I199">
            <v>230993.58</v>
          </cell>
        </row>
        <row r="200">
          <cell r="H200">
            <v>5445</v>
          </cell>
          <cell r="I200">
            <v>523943.29</v>
          </cell>
        </row>
        <row r="201">
          <cell r="H201">
            <v>5446</v>
          </cell>
          <cell r="I201">
            <v>141115.69</v>
          </cell>
        </row>
        <row r="202">
          <cell r="H202">
            <v>5450</v>
          </cell>
          <cell r="I202">
            <v>797033.42</v>
          </cell>
        </row>
        <row r="203">
          <cell r="H203">
            <v>5451</v>
          </cell>
          <cell r="I203">
            <v>256299.13</v>
          </cell>
        </row>
        <row r="204">
          <cell r="H204">
            <v>5452</v>
          </cell>
          <cell r="I204">
            <v>182960.38</v>
          </cell>
        </row>
        <row r="205">
          <cell r="H205">
            <v>5453</v>
          </cell>
          <cell r="I205">
            <v>377902.07</v>
          </cell>
        </row>
        <row r="206">
          <cell r="H206">
            <v>5454</v>
          </cell>
          <cell r="I206">
            <v>420152.5</v>
          </cell>
        </row>
        <row r="207">
          <cell r="H207">
            <v>5460</v>
          </cell>
          <cell r="I207">
            <v>114539.96</v>
          </cell>
        </row>
        <row r="208">
          <cell r="H208">
            <v>5461</v>
          </cell>
          <cell r="I208">
            <v>208618.02</v>
          </cell>
        </row>
        <row r="209">
          <cell r="H209">
            <v>5462</v>
          </cell>
          <cell r="I209">
            <v>117666.97</v>
          </cell>
        </row>
        <row r="210">
          <cell r="H210">
            <v>5464</v>
          </cell>
          <cell r="I210">
            <v>241907.13</v>
          </cell>
        </row>
        <row r="211">
          <cell r="H211">
            <v>5466</v>
          </cell>
          <cell r="I211">
            <v>14859.85</v>
          </cell>
        </row>
        <row r="212">
          <cell r="H212">
            <v>5470</v>
          </cell>
          <cell r="I212">
            <v>157012.51999999999</v>
          </cell>
        </row>
        <row r="213">
          <cell r="H213">
            <v>5474</v>
          </cell>
          <cell r="I213">
            <v>192185.07</v>
          </cell>
        </row>
        <row r="214">
          <cell r="H214">
            <v>5476</v>
          </cell>
          <cell r="I214">
            <v>941794.69</v>
          </cell>
        </row>
        <row r="215">
          <cell r="H215">
            <v>5478</v>
          </cell>
          <cell r="I215">
            <v>5524.74</v>
          </cell>
        </row>
        <row r="216">
          <cell r="H216">
            <v>5900</v>
          </cell>
          <cell r="I216">
            <v>227550.83</v>
          </cell>
        </row>
        <row r="217">
          <cell r="H217">
            <v>5906</v>
          </cell>
          <cell r="I217">
            <v>17986.240000000002</v>
          </cell>
        </row>
        <row r="218">
          <cell r="H218">
            <v>6000</v>
          </cell>
          <cell r="I218">
            <v>2459756.85</v>
          </cell>
        </row>
        <row r="219">
          <cell r="H219">
            <v>6005</v>
          </cell>
          <cell r="I219">
            <v>137919.03</v>
          </cell>
        </row>
        <row r="220">
          <cell r="H220">
            <v>6006</v>
          </cell>
          <cell r="I220">
            <v>75585.53</v>
          </cell>
        </row>
        <row r="221">
          <cell r="H221">
            <v>6007</v>
          </cell>
          <cell r="I221">
            <v>121225.22</v>
          </cell>
        </row>
        <row r="222">
          <cell r="H222">
            <v>6010</v>
          </cell>
          <cell r="I222">
            <v>-2398.31</v>
          </cell>
        </row>
        <row r="223">
          <cell r="H223">
            <v>8000</v>
          </cell>
          <cell r="I223">
            <v>-142623.18</v>
          </cell>
        </row>
        <row r="224">
          <cell r="H224">
            <v>8005</v>
          </cell>
          <cell r="I224">
            <v>1077406.2</v>
          </cell>
        </row>
        <row r="225">
          <cell r="H225">
            <v>8006</v>
          </cell>
          <cell r="I225">
            <v>-304.74</v>
          </cell>
        </row>
        <row r="226">
          <cell r="H226">
            <v>8025</v>
          </cell>
          <cell r="I226">
            <v>-274406.40000000002</v>
          </cell>
        </row>
        <row r="227">
          <cell r="H227">
            <v>9997</v>
          </cell>
          <cell r="I227">
            <v>0</v>
          </cell>
        </row>
        <row r="335">
          <cell r="L335">
            <v>1022</v>
          </cell>
          <cell r="M335">
            <v>17092.330000000002</v>
          </cell>
        </row>
        <row r="336">
          <cell r="L336">
            <v>1215</v>
          </cell>
          <cell r="M336">
            <v>16260.32</v>
          </cell>
        </row>
        <row r="337">
          <cell r="L337">
            <v>1220</v>
          </cell>
          <cell r="M337">
            <v>2515.1</v>
          </cell>
        </row>
        <row r="338">
          <cell r="L338">
            <v>1225</v>
          </cell>
          <cell r="M338">
            <v>12840.82</v>
          </cell>
        </row>
        <row r="339">
          <cell r="L339">
            <v>1226</v>
          </cell>
          <cell r="M339">
            <v>2687.94</v>
          </cell>
        </row>
        <row r="340">
          <cell r="L340">
            <v>1230</v>
          </cell>
          <cell r="M340">
            <v>24.17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25124.799999999999</v>
          </cell>
        </row>
        <row r="343">
          <cell r="L343">
            <v>2055</v>
          </cell>
          <cell r="M343">
            <v>13042.86</v>
          </cell>
        </row>
        <row r="344">
          <cell r="L344">
            <v>2056</v>
          </cell>
          <cell r="M344">
            <v>-14388.77</v>
          </cell>
        </row>
        <row r="345">
          <cell r="L345">
            <v>2060</v>
          </cell>
          <cell r="M345">
            <v>-22.36</v>
          </cell>
        </row>
        <row r="346">
          <cell r="L346">
            <v>2062</v>
          </cell>
          <cell r="M346">
            <v>-282.57</v>
          </cell>
        </row>
        <row r="347">
          <cell r="L347">
            <v>2065</v>
          </cell>
          <cell r="M347">
            <v>-1981.87</v>
          </cell>
        </row>
        <row r="348">
          <cell r="L348">
            <v>2075</v>
          </cell>
          <cell r="M348">
            <v>1681.13</v>
          </cell>
        </row>
        <row r="349">
          <cell r="L349">
            <v>2076</v>
          </cell>
          <cell r="M349">
            <v>-649.08000000000004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987.9799999999996</v>
          </cell>
        </row>
        <row r="352">
          <cell r="L352">
            <v>2111</v>
          </cell>
          <cell r="M352">
            <v>1346.14</v>
          </cell>
        </row>
        <row r="353">
          <cell r="L353">
            <v>2112</v>
          </cell>
          <cell r="M353">
            <v>-6485.75</v>
          </cell>
        </row>
        <row r="354">
          <cell r="L354">
            <v>2113</v>
          </cell>
          <cell r="M354">
            <v>-1035.3800000000001</v>
          </cell>
        </row>
        <row r="355">
          <cell r="L355">
            <v>2114</v>
          </cell>
          <cell r="M355">
            <v>1269.17</v>
          </cell>
        </row>
        <row r="356">
          <cell r="L356">
            <v>2115</v>
          </cell>
          <cell r="M356">
            <v>-1723.12</v>
          </cell>
        </row>
        <row r="357">
          <cell r="L357">
            <v>2116</v>
          </cell>
          <cell r="M357">
            <v>332.49</v>
          </cell>
        </row>
        <row r="358">
          <cell r="L358">
            <v>2117</v>
          </cell>
          <cell r="M358">
            <v>-348.27</v>
          </cell>
        </row>
        <row r="359">
          <cell r="L359">
            <v>2118</v>
          </cell>
          <cell r="M359">
            <v>290.13</v>
          </cell>
        </row>
        <row r="360">
          <cell r="L360">
            <v>2119</v>
          </cell>
          <cell r="M360">
            <v>-352.06</v>
          </cell>
        </row>
        <row r="361">
          <cell r="L361">
            <v>2120</v>
          </cell>
          <cell r="M361">
            <v>60.66</v>
          </cell>
        </row>
        <row r="362">
          <cell r="L362">
            <v>2121</v>
          </cell>
          <cell r="M362">
            <v>-48.01</v>
          </cell>
        </row>
        <row r="363">
          <cell r="L363">
            <v>2123</v>
          </cell>
          <cell r="M363">
            <v>608.48</v>
          </cell>
        </row>
        <row r="364">
          <cell r="L364">
            <v>2124</v>
          </cell>
          <cell r="M364">
            <v>-263.70999999999998</v>
          </cell>
        </row>
        <row r="365">
          <cell r="L365">
            <v>2125</v>
          </cell>
          <cell r="M365">
            <v>-240.25</v>
          </cell>
        </row>
        <row r="366">
          <cell r="L366">
            <v>2126</v>
          </cell>
          <cell r="M366">
            <v>-17.079999999999998</v>
          </cell>
        </row>
        <row r="367">
          <cell r="L367">
            <v>2127</v>
          </cell>
          <cell r="M367">
            <v>-6.86</v>
          </cell>
        </row>
        <row r="368">
          <cell r="L368">
            <v>2325</v>
          </cell>
          <cell r="M368">
            <v>-18398.53</v>
          </cell>
        </row>
        <row r="369">
          <cell r="L369">
            <v>2345</v>
          </cell>
          <cell r="M369">
            <v>-849.3</v>
          </cell>
        </row>
        <row r="370">
          <cell r="L370">
            <v>2350</v>
          </cell>
          <cell r="M370">
            <v>71.14</v>
          </cell>
        </row>
        <row r="371">
          <cell r="L371">
            <v>2674</v>
          </cell>
          <cell r="M371">
            <v>15073.96</v>
          </cell>
        </row>
        <row r="372">
          <cell r="L372">
            <v>3000</v>
          </cell>
          <cell r="M372">
            <v>-582611.77</v>
          </cell>
        </row>
        <row r="373">
          <cell r="L373">
            <v>3010</v>
          </cell>
          <cell r="M373">
            <v>-73.55</v>
          </cell>
        </row>
        <row r="374">
          <cell r="L374">
            <v>3500</v>
          </cell>
          <cell r="M374">
            <v>-18473.36</v>
          </cell>
        </row>
        <row r="375">
          <cell r="L375">
            <v>3700</v>
          </cell>
          <cell r="M375">
            <v>20871.3</v>
          </cell>
        </row>
        <row r="376">
          <cell r="L376">
            <v>4000</v>
          </cell>
          <cell r="M376">
            <v>524160.59</v>
          </cell>
        </row>
        <row r="377">
          <cell r="L377">
            <v>4100</v>
          </cell>
          <cell r="M377">
            <v>10493.38</v>
          </cell>
        </row>
        <row r="378">
          <cell r="L378">
            <v>4300</v>
          </cell>
          <cell r="M378">
            <v>-2901.93</v>
          </cell>
        </row>
        <row r="379">
          <cell r="L379">
            <v>4400</v>
          </cell>
          <cell r="M379">
            <v>-15803.71</v>
          </cell>
        </row>
        <row r="380">
          <cell r="L380">
            <v>5100</v>
          </cell>
          <cell r="M380">
            <v>-792.89</v>
          </cell>
        </row>
        <row r="381">
          <cell r="L381">
            <v>5105</v>
          </cell>
          <cell r="M381">
            <v>1980.59</v>
          </cell>
        </row>
        <row r="382">
          <cell r="L382">
            <v>5107</v>
          </cell>
          <cell r="M382">
            <v>-916.83</v>
          </cell>
        </row>
        <row r="383">
          <cell r="L383">
            <v>5115</v>
          </cell>
          <cell r="M383">
            <v>15884.13</v>
          </cell>
        </row>
        <row r="384">
          <cell r="L384">
            <v>5137</v>
          </cell>
          <cell r="M384">
            <v>2619.35</v>
          </cell>
        </row>
        <row r="385">
          <cell r="L385">
            <v>5138</v>
          </cell>
          <cell r="M385">
            <v>57.13</v>
          </cell>
        </row>
        <row r="386">
          <cell r="L386">
            <v>5142</v>
          </cell>
          <cell r="M386">
            <v>2864.51</v>
          </cell>
        </row>
        <row r="387">
          <cell r="L387">
            <v>5150</v>
          </cell>
          <cell r="M387">
            <v>448.26</v>
          </cell>
        </row>
        <row r="388">
          <cell r="L388">
            <v>5151</v>
          </cell>
          <cell r="M388">
            <v>40484.31</v>
          </cell>
        </row>
        <row r="389">
          <cell r="L389">
            <v>5160</v>
          </cell>
          <cell r="M389">
            <v>14115.58</v>
          </cell>
        </row>
        <row r="390">
          <cell r="L390">
            <v>5470</v>
          </cell>
          <cell r="M390">
            <v>2803.43</v>
          </cell>
        </row>
        <row r="391">
          <cell r="L391">
            <v>5474</v>
          </cell>
          <cell r="M391">
            <v>2.94</v>
          </cell>
        </row>
        <row r="392">
          <cell r="L392">
            <v>5476</v>
          </cell>
          <cell r="M392">
            <v>1164.6199999999999</v>
          </cell>
        </row>
        <row r="393">
          <cell r="L393">
            <v>6000</v>
          </cell>
          <cell r="M393">
            <v>10671.27</v>
          </cell>
        </row>
        <row r="394">
          <cell r="L394">
            <v>8006</v>
          </cell>
          <cell r="M394">
            <v>580.62</v>
          </cell>
        </row>
        <row r="395">
          <cell r="L395">
            <v>8011</v>
          </cell>
          <cell r="M395">
            <v>0</v>
          </cell>
        </row>
        <row r="396">
          <cell r="L396" t="str">
            <v>Grand Total</v>
          </cell>
          <cell r="M396">
            <v>6.6506800067145377E-11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 refreshError="1"/>
      <sheetData sheetId="3">
        <row r="3">
          <cell r="B3" t="str">
            <v>Salaries</v>
          </cell>
        </row>
        <row r="4">
          <cell r="B4" t="str">
            <v>Wages</v>
          </cell>
        </row>
        <row r="5">
          <cell r="B5" t="str">
            <v>Benefits Salaries</v>
          </cell>
        </row>
        <row r="6">
          <cell r="B6" t="str">
            <v>Benefits Wages</v>
          </cell>
        </row>
        <row r="7">
          <cell r="B7" t="str">
            <v>Brand</v>
          </cell>
        </row>
        <row r="8">
          <cell r="B8" t="str">
            <v>Advertising</v>
          </cell>
        </row>
        <row r="9">
          <cell r="B9" t="str">
            <v>Advertisg eReaders</v>
          </cell>
        </row>
        <row r="10">
          <cell r="B10" t="str">
            <v>Production Costs</v>
          </cell>
        </row>
        <row r="11">
          <cell r="B11" t="str">
            <v>Online Channels</v>
          </cell>
        </row>
        <row r="12">
          <cell r="B12" t="str">
            <v>Partner marketing</v>
          </cell>
        </row>
        <row r="13">
          <cell r="B13" t="str">
            <v>Offline Channels</v>
          </cell>
        </row>
        <row r="14">
          <cell r="B14" t="str">
            <v>Creative Agency Fee</v>
          </cell>
        </row>
        <row r="15">
          <cell r="B15" t="str">
            <v>Events</v>
          </cell>
        </row>
        <row r="16">
          <cell r="B16" t="str">
            <v>Marketing Research</v>
          </cell>
        </row>
        <row r="17">
          <cell r="B17" t="str">
            <v>Promotion</v>
          </cell>
        </row>
        <row r="18">
          <cell r="B18" t="str">
            <v>Collateral/Design</v>
          </cell>
        </row>
        <row r="19">
          <cell r="B19" t="str">
            <v>Regional Marketing</v>
          </cell>
        </row>
        <row r="20">
          <cell r="B20" t="str">
            <v>Travel</v>
          </cell>
        </row>
        <row r="21">
          <cell r="B21" t="str">
            <v>Meals</v>
          </cell>
        </row>
        <row r="22">
          <cell r="B22" t="str">
            <v>Automobile Expenses</v>
          </cell>
        </row>
        <row r="23">
          <cell r="B23" t="str">
            <v>Operating Supplies</v>
          </cell>
        </row>
        <row r="24">
          <cell r="B24" t="str">
            <v>Office Supplies</v>
          </cell>
        </row>
        <row r="25">
          <cell r="B25" t="str">
            <v>Computer Supplies</v>
          </cell>
        </row>
        <row r="26">
          <cell r="B26" t="str">
            <v>Staff Expenses</v>
          </cell>
        </row>
        <row r="27">
          <cell r="B27" t="str">
            <v>Training Recruitmen</v>
          </cell>
        </row>
        <row r="28">
          <cell r="B28" t="str">
            <v>Freight Non Resale</v>
          </cell>
        </row>
        <row r="29">
          <cell r="B29" t="str">
            <v>Reverse Logistics</v>
          </cell>
        </row>
        <row r="30">
          <cell r="B30" t="str">
            <v>Screening</v>
          </cell>
        </row>
        <row r="31">
          <cell r="B31" t="str">
            <v>Packaging &amp; Design</v>
          </cell>
        </row>
        <row r="32">
          <cell r="B32" t="str">
            <v>Reflashing</v>
          </cell>
        </row>
        <row r="33">
          <cell r="B33" t="str">
            <v>Logistic Management</v>
          </cell>
        </row>
        <row r="34">
          <cell r="B34" t="str">
            <v>Leasing Charges</v>
          </cell>
        </row>
        <row r="35">
          <cell r="B35" t="str">
            <v>IS Development</v>
          </cell>
        </row>
        <row r="36">
          <cell r="B36" t="str">
            <v>IS Develop Consultg</v>
          </cell>
        </row>
        <row r="37">
          <cell r="B37" t="str">
            <v>Comp Softwre Licens</v>
          </cell>
        </row>
        <row r="38">
          <cell r="B38" t="str">
            <v>Research &amp; Develop</v>
          </cell>
        </row>
        <row r="39">
          <cell r="B39" t="str">
            <v>Security General</v>
          </cell>
        </row>
        <row r="40">
          <cell r="B40" t="str">
            <v>Memberships</v>
          </cell>
        </row>
        <row r="41">
          <cell r="B41" t="str">
            <v>Subscriptions</v>
          </cell>
        </row>
        <row r="42">
          <cell r="B42" t="str">
            <v>Public Relations</v>
          </cell>
        </row>
        <row r="43">
          <cell r="B43" t="str">
            <v>Public Relations</v>
          </cell>
        </row>
        <row r="44">
          <cell r="B44" t="str">
            <v>Audit Fees</v>
          </cell>
        </row>
        <row r="45">
          <cell r="B45" t="str">
            <v>Legal Fees</v>
          </cell>
        </row>
        <row r="46">
          <cell r="B46" t="str">
            <v>Consulting Non-IS</v>
          </cell>
        </row>
        <row r="47">
          <cell r="B47" t="str">
            <v>Cleaning Premises</v>
          </cell>
        </row>
        <row r="48">
          <cell r="B48" t="str">
            <v>Rep&amp;Mtnce Equip</v>
          </cell>
        </row>
        <row r="49">
          <cell r="B49" t="str">
            <v>Rep&amp;Mtnce Computr</v>
          </cell>
        </row>
        <row r="50">
          <cell r="B50" t="str">
            <v>Telephone</v>
          </cell>
        </row>
        <row r="51">
          <cell r="B51" t="str">
            <v>Telephone Cellular</v>
          </cell>
        </row>
        <row r="52">
          <cell r="B52" t="str">
            <v>Courier</v>
          </cell>
        </row>
        <row r="53">
          <cell r="B53" t="str">
            <v>Postage</v>
          </cell>
        </row>
        <row r="54">
          <cell r="B54" t="str">
            <v>Fees &amp; Commissions</v>
          </cell>
        </row>
        <row r="55">
          <cell r="B55" t="str">
            <v>Payment Processing</v>
          </cell>
        </row>
        <row r="56">
          <cell r="B56" t="str">
            <v>Other Expense</v>
          </cell>
        </row>
        <row r="57">
          <cell r="B57" t="str">
            <v>Bank Charges</v>
          </cell>
        </row>
        <row r="58">
          <cell r="B58" t="str">
            <v>Credit Card Fees</v>
          </cell>
        </row>
        <row r="59">
          <cell r="B59" t="str">
            <v>Payroll Service Chg</v>
          </cell>
        </row>
      </sheetData>
      <sheetData sheetId="4">
        <row r="6">
          <cell r="A6" t="str">
            <v>Operations</v>
          </cell>
        </row>
        <row r="7">
          <cell r="A7" t="str">
            <v>Operations</v>
          </cell>
        </row>
        <row r="8">
          <cell r="A8" t="str">
            <v>Content, Merchandising, Sales</v>
          </cell>
        </row>
        <row r="9">
          <cell r="A9" t="str">
            <v>Business Development</v>
          </cell>
        </row>
        <row r="10">
          <cell r="A10" t="str">
            <v>Marketing</v>
          </cell>
        </row>
        <row r="11">
          <cell r="A11" t="str">
            <v>G&amp;A</v>
          </cell>
        </row>
        <row r="12">
          <cell r="A12" t="str">
            <v>Product Development DL</v>
          </cell>
        </row>
        <row r="13">
          <cell r="A13" t="str">
            <v>Product Development DG</v>
          </cell>
        </row>
        <row r="14">
          <cell r="A14" t="str">
            <v>Product Development PH</v>
          </cell>
        </row>
      </sheetData>
      <sheetData sheetId="5">
        <row r="6">
          <cell r="A6" t="str">
            <v>Core / Cont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odule9"/>
      <sheetName val="Lease Roll-Over"/>
      <sheetName val="Tables Loan"/>
      <sheetName val="Tables Property"/>
      <sheetName val="Tables Tenants"/>
      <sheetName val="Collateral"/>
      <sheetName val="Loan Inputs"/>
      <sheetName val="Loan Outputs"/>
      <sheetName val="Tenants"/>
      <sheetName val="Module8"/>
      <sheetName val="Lease Output"/>
      <sheetName val="Assumptions"/>
      <sheetName val="Inputs"/>
      <sheetName val="Waterfall"/>
      <sheetName val="Schedule"/>
      <sheetName val="Graphs"/>
      <sheetName val="Stresses Output"/>
      <sheetName val="AAA"/>
      <sheetName val="AA"/>
      <sheetName val="A"/>
      <sheetName val="BBB"/>
      <sheetName val="Module10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I14" t="str">
            <v>Ministère de l'Equipement</v>
          </cell>
          <cell r="L14" t="str">
            <v>Pascal A</v>
          </cell>
          <cell r="P14" t="str">
            <v>French State</v>
          </cell>
        </row>
        <row r="15">
          <cell r="I15" t="str">
            <v>Ministère de l'Equipement</v>
          </cell>
          <cell r="L15" t="str">
            <v>Pascal B</v>
          </cell>
          <cell r="P15" t="str">
            <v>French State</v>
          </cell>
        </row>
        <row r="16">
          <cell r="I16" t="str">
            <v>British Telecom</v>
          </cell>
          <cell r="L16" t="str">
            <v>Pascal A</v>
          </cell>
          <cell r="P16" t="str">
            <v>Telecom operator</v>
          </cell>
        </row>
        <row r="17">
          <cell r="I17" t="str">
            <v>Glaverbel</v>
          </cell>
          <cell r="L17" t="str">
            <v>Pascal A</v>
          </cell>
          <cell r="P17" t="str">
            <v>Glass manufacturer,  subsidiary of Asahi Glass</v>
          </cell>
        </row>
        <row r="18">
          <cell r="I18" t="str">
            <v>Planaxis</v>
          </cell>
          <cell r="L18" t="str">
            <v>Pascal A</v>
          </cell>
          <cell r="P18" t="str">
            <v>Software provider</v>
          </cell>
        </row>
        <row r="19">
          <cell r="I19" t="str">
            <v>Groupe 4 Falck</v>
          </cell>
          <cell r="L19" t="str">
            <v>Pascal A</v>
          </cell>
          <cell r="P19" t="str">
            <v>Security services</v>
          </cell>
        </row>
        <row r="20">
          <cell r="I20" t="str">
            <v>Dalkia</v>
          </cell>
          <cell r="L20" t="str">
            <v>Pascal A</v>
          </cell>
          <cell r="P20" t="str">
            <v>Energy and integrated services management provider</v>
          </cell>
        </row>
        <row r="21">
          <cell r="I21" t="str">
            <v>Arcade</v>
          </cell>
          <cell r="L21" t="str">
            <v>Pascal A</v>
          </cell>
          <cell r="P21" t="str">
            <v>Service provider</v>
          </cell>
        </row>
        <row r="22">
          <cell r="I22" t="str">
            <v>Vacant</v>
          </cell>
          <cell r="L22" t="str">
            <v>Pascal A</v>
          </cell>
          <cell r="P22" t="str">
            <v>-</v>
          </cell>
        </row>
        <row r="23">
          <cell r="I23" t="str">
            <v>France Telecom</v>
          </cell>
          <cell r="L23" t="str">
            <v>FT HQ</v>
          </cell>
          <cell r="P23" t="str">
            <v>Telecom operator</v>
          </cell>
        </row>
        <row r="24">
          <cell r="I24" t="str">
            <v>Compagnie Generale des Eaux (CGE)</v>
          </cell>
          <cell r="L24" t="str">
            <v>Carillon Building</v>
          </cell>
          <cell r="P24" t="str">
            <v>Water supplier, subsidiary of Veolia</v>
          </cell>
        </row>
        <row r="25">
          <cell r="I25" t="str">
            <v>Total Energie Gaz</v>
          </cell>
          <cell r="L25" t="str">
            <v>Carillon Building</v>
          </cell>
          <cell r="P25" t="str">
            <v>Petrochemical company</v>
          </cell>
        </row>
        <row r="26">
          <cell r="I26" t="str">
            <v>CFPB</v>
          </cell>
          <cell r="L26" t="str">
            <v>Carillon Building</v>
          </cell>
          <cell r="P26" t="str">
            <v>Banking services</v>
          </cell>
        </row>
        <row r="27">
          <cell r="I27" t="str">
            <v>IMS</v>
          </cell>
          <cell r="L27" t="str">
            <v>Carillon Building</v>
          </cell>
          <cell r="P27" t="str">
            <v>Metal manufacturer</v>
          </cell>
        </row>
        <row r="28">
          <cell r="I28" t="str">
            <v>Vacant</v>
          </cell>
          <cell r="L28" t="str">
            <v>Carillon Building</v>
          </cell>
          <cell r="P28" t="str">
            <v>-</v>
          </cell>
        </row>
        <row r="29">
          <cell r="I29" t="str">
            <v>Transiciel</v>
          </cell>
          <cell r="L29" t="str">
            <v>Directoire</v>
          </cell>
          <cell r="P29" t="str">
            <v>Computer software and services</v>
          </cell>
        </row>
        <row r="30">
          <cell r="I30" t="str">
            <v>Dassault Systems</v>
          </cell>
          <cell r="L30" t="str">
            <v>Directoire</v>
          </cell>
          <cell r="P30" t="str">
            <v>Product Lifecycle Management software provider</v>
          </cell>
        </row>
        <row r="31">
          <cell r="I31" t="str">
            <v>Sogesma</v>
          </cell>
          <cell r="L31" t="str">
            <v>Directoire</v>
          </cell>
          <cell r="P31" t="str">
            <v>Logistics company</v>
          </cell>
        </row>
        <row r="32">
          <cell r="I32" t="str">
            <v>Netvalor</v>
          </cell>
          <cell r="L32" t="str">
            <v>Directoire</v>
          </cell>
          <cell r="P32" t="str">
            <v>Consumer Credit subsidiary of BNP Paribas</v>
          </cell>
        </row>
        <row r="33">
          <cell r="I33" t="str">
            <v>Decalog Genie Informatique</v>
          </cell>
          <cell r="L33" t="str">
            <v>Directoire</v>
          </cell>
          <cell r="P33" t="str">
            <v>Consulting</v>
          </cell>
        </row>
        <row r="34">
          <cell r="I34" t="str">
            <v>SunGard Finance</v>
          </cell>
          <cell r="L34" t="str">
            <v>Directoire</v>
          </cell>
          <cell r="P34" t="str">
            <v>Software provider</v>
          </cell>
        </row>
        <row r="35">
          <cell r="I35" t="str">
            <v>Fil Assistance</v>
          </cell>
          <cell r="L35" t="str">
            <v>Directoire</v>
          </cell>
          <cell r="P35" t="str">
            <v>Subsidiary of CNP Assurances (Insurance companies)</v>
          </cell>
        </row>
        <row r="36">
          <cell r="I36" t="str">
            <v>Fermat</v>
          </cell>
          <cell r="L36" t="str">
            <v>Directoire</v>
          </cell>
          <cell r="P36" t="str">
            <v>Software provider</v>
          </cell>
        </row>
        <row r="37">
          <cell r="I37" t="str">
            <v>Sodexho</v>
          </cell>
          <cell r="L37" t="str">
            <v>Directoire</v>
          </cell>
          <cell r="P37" t="str">
            <v>Food and management services</v>
          </cell>
        </row>
        <row r="38">
          <cell r="I38" t="str">
            <v>Ste Europeenne de Stationnement</v>
          </cell>
          <cell r="L38" t="str">
            <v>Directoire</v>
          </cell>
          <cell r="P38" t="str">
            <v>Parking company</v>
          </cell>
        </row>
        <row r="39">
          <cell r="I39" t="str">
            <v>Vacant</v>
          </cell>
          <cell r="L39" t="str">
            <v>Directoire</v>
          </cell>
          <cell r="P39" t="str">
            <v>-</v>
          </cell>
        </row>
        <row r="40">
          <cell r="I40" t="str">
            <v>Crédit Lyonnais</v>
          </cell>
          <cell r="L40" t="str">
            <v>Diapason</v>
          </cell>
          <cell r="P40" t="str">
            <v>Bank</v>
          </cell>
        </row>
        <row r="41">
          <cell r="I41" t="str">
            <v>Alliance Hospitality (FIPA SA) - L1</v>
          </cell>
          <cell r="L41" t="str">
            <v>Diapason</v>
          </cell>
          <cell r="P41" t="str">
            <v>Hotel management company</v>
          </cell>
        </row>
        <row r="42">
          <cell r="I42" t="str">
            <v>Alliance Hospitality (FIPA SA) - L2</v>
          </cell>
          <cell r="L42" t="str">
            <v>Diapason</v>
          </cell>
          <cell r="P42" t="str">
            <v>Hotel management company</v>
          </cell>
        </row>
        <row r="43">
          <cell r="I43" t="str">
            <v>Mory Group</v>
          </cell>
          <cell r="L43" t="str">
            <v>Diapason</v>
          </cell>
          <cell r="P43" t="str">
            <v>Transport and logistics services</v>
          </cell>
        </row>
        <row r="44">
          <cell r="I44" t="str">
            <v>Sofig</v>
          </cell>
          <cell r="L44" t="str">
            <v>Diapason</v>
          </cell>
          <cell r="P44" t="str">
            <v>Holding company investing in Guinea</v>
          </cell>
        </row>
        <row r="45">
          <cell r="I45" t="str">
            <v>Paritel Telecom</v>
          </cell>
          <cell r="L45" t="str">
            <v>Diapason</v>
          </cell>
          <cell r="P45" t="str">
            <v>Telecom supplier</v>
          </cell>
        </row>
        <row r="46">
          <cell r="I46" t="str">
            <v>Action Multimedia</v>
          </cell>
          <cell r="L46" t="str">
            <v>Diapason</v>
          </cell>
          <cell r="P46" t="str">
            <v>Media / internet company</v>
          </cell>
        </row>
        <row r="47">
          <cell r="I47" t="str">
            <v>Diavendors</v>
          </cell>
          <cell r="L47" t="str">
            <v>Diapason</v>
          </cell>
          <cell r="P47" t="str">
            <v>Vending machines</v>
          </cell>
        </row>
        <row r="48">
          <cell r="I48" t="str">
            <v>Manin Pantin</v>
          </cell>
          <cell r="L48" t="str">
            <v>Diapason</v>
          </cell>
          <cell r="P48" t="str">
            <v>-</v>
          </cell>
        </row>
        <row r="49">
          <cell r="I49" t="str">
            <v>ILOG</v>
          </cell>
          <cell r="L49" t="str">
            <v>Verdun</v>
          </cell>
          <cell r="P49" t="str">
            <v>Supplier of portable software components</v>
          </cell>
        </row>
        <row r="50">
          <cell r="I50" t="str">
            <v>Groupe Ford France</v>
          </cell>
          <cell r="L50" t="str">
            <v>F HQ</v>
          </cell>
          <cell r="P50" t="str">
            <v>Automotive manufacturer</v>
          </cell>
        </row>
        <row r="51">
          <cell r="I51" t="str">
            <v>Vedior Interim</v>
          </cell>
          <cell r="L51" t="str">
            <v xml:space="preserve">Centrum </v>
          </cell>
          <cell r="P51" t="str">
            <v xml:space="preserve">High quality specialist recruitment companies </v>
          </cell>
        </row>
        <row r="52">
          <cell r="I52" t="str">
            <v>EHMA</v>
          </cell>
          <cell r="L52" t="str">
            <v xml:space="preserve">Centrum </v>
          </cell>
          <cell r="P52" t="str">
            <v>European Health Management Association</v>
          </cell>
        </row>
        <row r="53">
          <cell r="I53" t="str">
            <v>Regie des Batiments (Belgian State)</v>
          </cell>
          <cell r="L53" t="str">
            <v xml:space="preserve">Centrum </v>
          </cell>
          <cell r="P53" t="str">
            <v>Belgian State</v>
          </cell>
        </row>
        <row r="54">
          <cell r="I54" t="str">
            <v>Swedish and Finnish Association</v>
          </cell>
          <cell r="L54" t="str">
            <v xml:space="preserve">Centrum </v>
          </cell>
          <cell r="P54" t="str">
            <v>Swedish and Finnish States</v>
          </cell>
        </row>
        <row r="55">
          <cell r="I55" t="str">
            <v>National Association of Local Authorities</v>
          </cell>
          <cell r="L55" t="str">
            <v xml:space="preserve">Centrum </v>
          </cell>
          <cell r="P55" t="str">
            <v>Belgian State</v>
          </cell>
        </row>
        <row r="56">
          <cell r="I56" t="str">
            <v>Mac Telecom</v>
          </cell>
          <cell r="L56" t="str">
            <v xml:space="preserve">Centrum </v>
          </cell>
          <cell r="P56" t="str">
            <v>Telecom operator</v>
          </cell>
        </row>
        <row r="57">
          <cell r="I57" t="str">
            <v>Colt</v>
          </cell>
          <cell r="L57" t="str">
            <v xml:space="preserve">Centrum </v>
          </cell>
          <cell r="P57" t="str">
            <v>Weapons manufacturer</v>
          </cell>
        </row>
        <row r="58">
          <cell r="I58" t="str">
            <v>Mastercard Europe sprl</v>
          </cell>
          <cell r="L58" t="str">
            <v>Melodicum</v>
          </cell>
          <cell r="P58" t="str">
            <v>Payment system provider</v>
          </cell>
        </row>
        <row r="59">
          <cell r="I59" t="str">
            <v>Vacant</v>
          </cell>
          <cell r="L59" t="str">
            <v>Melodicum</v>
          </cell>
          <cell r="P59" t="str">
            <v>Retail</v>
          </cell>
        </row>
        <row r="60">
          <cell r="I60" t="str">
            <v>CBC Banque</v>
          </cell>
          <cell r="L60" t="str">
            <v>Melodicum</v>
          </cell>
          <cell r="P60" t="str">
            <v>Bank, subsidiary of KBC Groep NV</v>
          </cell>
        </row>
        <row r="61">
          <cell r="I61" t="str">
            <v>CVN</v>
          </cell>
          <cell r="L61" t="str">
            <v xml:space="preserve">Polytrophys </v>
          </cell>
          <cell r="P61" t="str">
            <v>Association</v>
          </cell>
        </row>
        <row r="62">
          <cell r="I62" t="str">
            <v>AGEA</v>
          </cell>
          <cell r="L62" t="str">
            <v xml:space="preserve">Polytrophys </v>
          </cell>
          <cell r="P62" t="str">
            <v>Association</v>
          </cell>
        </row>
        <row r="63">
          <cell r="I63" t="str">
            <v>ACE</v>
          </cell>
          <cell r="L63" t="str">
            <v xml:space="preserve">Polytrophys </v>
          </cell>
          <cell r="P63" t="str">
            <v>Association</v>
          </cell>
        </row>
        <row r="64">
          <cell r="I64" t="str">
            <v>Foratom</v>
          </cell>
          <cell r="L64" t="str">
            <v xml:space="preserve">Polytrophys </v>
          </cell>
          <cell r="P64" t="str">
            <v xml:space="preserve">Trade association of the European nuclear industry </v>
          </cell>
        </row>
        <row r="65">
          <cell r="I65" t="str">
            <v>Foratom</v>
          </cell>
          <cell r="L65" t="str">
            <v xml:space="preserve">Polytrophys </v>
          </cell>
          <cell r="P65" t="str">
            <v xml:space="preserve">Trade association of the European nuclear industry </v>
          </cell>
        </row>
        <row r="66">
          <cell r="I66" t="str">
            <v>Czech Trade Promotion Agency</v>
          </cell>
          <cell r="L66" t="str">
            <v xml:space="preserve">Polytrophys </v>
          </cell>
          <cell r="P66" t="str">
            <v>Czech State</v>
          </cell>
        </row>
        <row r="67">
          <cell r="I67" t="str">
            <v>Ambassade de Bosnie</v>
          </cell>
          <cell r="L67" t="str">
            <v xml:space="preserve">Polytrophys </v>
          </cell>
          <cell r="P67" t="str">
            <v>State of Bosnia</v>
          </cell>
        </row>
        <row r="68">
          <cell r="I68" t="str">
            <v>Helsinki Office</v>
          </cell>
          <cell r="L68" t="str">
            <v xml:space="preserve">Polytrophys </v>
          </cell>
          <cell r="P68" t="str">
            <v>Finnish State</v>
          </cell>
        </row>
        <row r="69">
          <cell r="I69" t="str">
            <v>Vacant</v>
          </cell>
          <cell r="L69" t="str">
            <v xml:space="preserve">Polytrophys </v>
          </cell>
          <cell r="P69" t="str">
            <v>-</v>
          </cell>
        </row>
        <row r="70">
          <cell r="I70" t="str">
            <v>Noortman (UPS Logistics)</v>
          </cell>
          <cell r="L70" t="str">
            <v>Seminole</v>
          </cell>
          <cell r="P70" t="str">
            <v>Worldwide express carrier and package delivery company</v>
          </cell>
        </row>
        <row r="71">
          <cell r="I71" t="str">
            <v>Association de fait "Belliard 4-6"</v>
          </cell>
          <cell r="L71" t="str">
            <v>Trealen</v>
          </cell>
          <cell r="P71" t="str">
            <v>Association</v>
          </cell>
        </row>
        <row r="72">
          <cell r="I72" t="str">
            <v>Rental Guarantee</v>
          </cell>
          <cell r="L72" t="str">
            <v>Trealen</v>
          </cell>
          <cell r="P72" t="str">
            <v>Rental Guarentee</v>
          </cell>
        </row>
        <row r="73">
          <cell r="I73" t="str">
            <v>SNCF</v>
          </cell>
          <cell r="L73" t="str">
            <v>Trealen</v>
          </cell>
          <cell r="P73" t="str">
            <v>French national railway company</v>
          </cell>
        </row>
        <row r="74">
          <cell r="I74" t="str">
            <v>OC&amp;C</v>
          </cell>
          <cell r="L74" t="str">
            <v>Trealen</v>
          </cell>
          <cell r="P74" t="str">
            <v>Consulting</v>
          </cell>
        </row>
        <row r="75">
          <cell r="I75" t="str">
            <v>AFEP</v>
          </cell>
          <cell r="L75" t="str">
            <v>Trealen</v>
          </cell>
          <cell r="P75" t="str">
            <v>-</v>
          </cell>
        </row>
        <row r="76">
          <cell r="I76" t="str">
            <v>Vacant</v>
          </cell>
          <cell r="L76" t="str">
            <v>Trealen</v>
          </cell>
          <cell r="P76" t="str">
            <v>-</v>
          </cell>
        </row>
        <row r="77">
          <cell r="I77" t="str">
            <v>IFCA</v>
          </cell>
          <cell r="L77" t="str">
            <v>Trealen</v>
          </cell>
          <cell r="P77" t="str">
            <v>Consulting</v>
          </cell>
        </row>
        <row r="78">
          <cell r="I78" t="str">
            <v>NA</v>
          </cell>
          <cell r="L78" t="str">
            <v>Trealen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費分析"/>
      <sheetName val="事業費"/>
      <sheetName val="給与ベース"/>
      <sheetName val="Sheet2"/>
      <sheetName val="分類"/>
      <sheetName val="勘定"/>
      <sheetName val="業務委託費"/>
      <sheetName val="CC"/>
      <sheetName val="賃貸料"/>
      <sheetName val="2005.11収納"/>
      <sheetName val="16年保有"/>
      <sheetName val="コミッション"/>
      <sheetName val="部門別人件費"/>
      <sheetName val="配賦"/>
      <sheetName val="H17.11N"/>
      <sheetName val="システム経費"/>
      <sheetName val="H17.11人員"/>
      <sheetName val="配賦基準作成"/>
      <sheetName val="（非表示）リスト"/>
      <sheetName val="table2_科目"/>
    </sheetNames>
    <sheetDataSet>
      <sheetData sheetId="0"/>
      <sheetData sheetId="1"/>
      <sheetData sheetId="2"/>
      <sheetData sheetId="3"/>
      <sheetData sheetId="4">
        <row r="7">
          <cell r="A7" t="str">
            <v>維持費</v>
          </cell>
          <cell r="B7">
            <v>200</v>
          </cell>
          <cell r="E7">
            <v>100</v>
          </cell>
          <cell r="F7" t="str">
            <v>新契約費</v>
          </cell>
        </row>
        <row r="8">
          <cell r="A8" t="str">
            <v>印紙税</v>
          </cell>
          <cell r="B8">
            <v>820</v>
          </cell>
          <cell r="E8">
            <v>110</v>
          </cell>
          <cell r="F8" t="str">
            <v>人件費</v>
          </cell>
        </row>
        <row r="9">
          <cell r="A9" t="str">
            <v>営業活動費</v>
          </cell>
          <cell r="B9">
            <v>121</v>
          </cell>
          <cell r="E9">
            <v>111</v>
          </cell>
          <cell r="F9" t="str">
            <v>営業職員経費</v>
          </cell>
        </row>
        <row r="10">
          <cell r="A10" t="str">
            <v>営業職員経費</v>
          </cell>
          <cell r="B10">
            <v>111</v>
          </cell>
          <cell r="E10">
            <v>112</v>
          </cell>
          <cell r="F10" t="str">
            <v>募集代理店経費</v>
          </cell>
        </row>
        <row r="11">
          <cell r="A11" t="str">
            <v>寄付金・交際費</v>
          </cell>
          <cell r="B11">
            <v>225</v>
          </cell>
          <cell r="E11">
            <v>113</v>
          </cell>
          <cell r="F11" t="str">
            <v>保険仲立人経費</v>
          </cell>
        </row>
        <row r="12">
          <cell r="A12" t="str">
            <v>契約支援制度負担金</v>
          </cell>
          <cell r="B12">
            <v>227</v>
          </cell>
          <cell r="E12">
            <v>114</v>
          </cell>
          <cell r="F12" t="str">
            <v>募集機関経費</v>
          </cell>
        </row>
        <row r="13">
          <cell r="A13" t="str">
            <v>減価償却費</v>
          </cell>
          <cell r="B13">
            <v>700</v>
          </cell>
          <cell r="E13">
            <v>115</v>
          </cell>
          <cell r="F13" t="str">
            <v>選択経費</v>
          </cell>
        </row>
        <row r="14">
          <cell r="A14" t="str">
            <v>減価償却費（ソフトウェア等）</v>
          </cell>
          <cell r="B14">
            <v>720</v>
          </cell>
          <cell r="E14">
            <v>120</v>
          </cell>
          <cell r="F14" t="str">
            <v>物件費</v>
          </cell>
        </row>
        <row r="15">
          <cell r="A15" t="str">
            <v>減価償却費（動産）</v>
          </cell>
          <cell r="B15">
            <v>710</v>
          </cell>
          <cell r="E15">
            <v>121</v>
          </cell>
          <cell r="F15" t="str">
            <v>営業活動費</v>
          </cell>
        </row>
        <row r="16">
          <cell r="A16" t="str">
            <v>広告宣伝費</v>
          </cell>
          <cell r="B16">
            <v>123</v>
          </cell>
          <cell r="E16">
            <v>122</v>
          </cell>
          <cell r="F16" t="str">
            <v>選択経費</v>
          </cell>
        </row>
        <row r="17">
          <cell r="A17" t="str">
            <v>事業所税</v>
          </cell>
          <cell r="B17">
            <v>840</v>
          </cell>
          <cell r="E17">
            <v>123</v>
          </cell>
          <cell r="F17" t="str">
            <v>広告宣伝費</v>
          </cell>
        </row>
        <row r="18">
          <cell r="A18" t="str">
            <v>事業税</v>
          </cell>
          <cell r="B18">
            <v>810</v>
          </cell>
          <cell r="E18">
            <v>124</v>
          </cell>
          <cell r="F18" t="str">
            <v>支部店舗経費</v>
          </cell>
        </row>
        <row r="19">
          <cell r="A19" t="str">
            <v>事業費合計</v>
          </cell>
          <cell r="B19">
            <v>500</v>
          </cell>
          <cell r="E19">
            <v>125</v>
          </cell>
          <cell r="F19" t="str">
            <v>福利厚生費</v>
          </cell>
        </row>
        <row r="20">
          <cell r="A20" t="str">
            <v>資産運用関係経費</v>
          </cell>
          <cell r="B20">
            <v>222</v>
          </cell>
          <cell r="E20">
            <v>126</v>
          </cell>
          <cell r="F20" t="str">
            <v>新契約関係物件費</v>
          </cell>
        </row>
        <row r="21">
          <cell r="A21" t="str">
            <v>支部店舗経費</v>
          </cell>
          <cell r="B21">
            <v>124</v>
          </cell>
          <cell r="E21">
            <v>200</v>
          </cell>
          <cell r="F21" t="str">
            <v>維持費</v>
          </cell>
        </row>
        <row r="22">
          <cell r="A22" t="str">
            <v>集金費</v>
          </cell>
          <cell r="B22">
            <v>300</v>
          </cell>
          <cell r="E22">
            <v>210</v>
          </cell>
          <cell r="F22" t="str">
            <v>人件費</v>
          </cell>
        </row>
        <row r="23">
          <cell r="A23" t="str">
            <v>消費税</v>
          </cell>
          <cell r="B23">
            <v>830</v>
          </cell>
          <cell r="E23">
            <v>211</v>
          </cell>
          <cell r="F23" t="str">
            <v>役員報酬</v>
          </cell>
        </row>
        <row r="24">
          <cell r="A24" t="str">
            <v>賞与引当金積増額</v>
          </cell>
          <cell r="B24">
            <v>400</v>
          </cell>
          <cell r="E24">
            <v>212</v>
          </cell>
          <cell r="F24" t="str">
            <v>役員退職金</v>
          </cell>
        </row>
        <row r="25">
          <cell r="A25" t="str">
            <v>職員給与</v>
          </cell>
          <cell r="B25">
            <v>213</v>
          </cell>
          <cell r="E25">
            <v>213</v>
          </cell>
          <cell r="F25" t="str">
            <v>職員給与</v>
          </cell>
        </row>
        <row r="26">
          <cell r="A26" t="str">
            <v>職員退職金</v>
          </cell>
          <cell r="B26">
            <v>214</v>
          </cell>
          <cell r="E26">
            <v>214</v>
          </cell>
          <cell r="F26" t="str">
            <v>職員退職金</v>
          </cell>
        </row>
        <row r="27">
          <cell r="A27" t="str">
            <v>新契約関係物件費</v>
          </cell>
          <cell r="B27">
            <v>126</v>
          </cell>
          <cell r="E27">
            <v>220</v>
          </cell>
          <cell r="F27" t="str">
            <v>物件費</v>
          </cell>
        </row>
        <row r="28">
          <cell r="A28" t="str">
            <v>新契約費</v>
          </cell>
          <cell r="B28">
            <v>100</v>
          </cell>
          <cell r="E28">
            <v>221</v>
          </cell>
          <cell r="F28" t="str">
            <v>保険事務関係経費</v>
          </cell>
        </row>
        <row r="29">
          <cell r="A29" t="str">
            <v>人件費</v>
          </cell>
          <cell r="B29">
            <v>110</v>
          </cell>
          <cell r="E29">
            <v>222</v>
          </cell>
          <cell r="F29" t="str">
            <v>資産運用関係経費</v>
          </cell>
        </row>
        <row r="30">
          <cell r="A30" t="str">
            <v>人件費</v>
          </cell>
          <cell r="B30">
            <v>210</v>
          </cell>
          <cell r="E30">
            <v>223</v>
          </cell>
          <cell r="F30" t="str">
            <v>本部支社店舗経費</v>
          </cell>
        </row>
        <row r="31">
          <cell r="A31" t="str">
            <v>人件費</v>
          </cell>
          <cell r="B31">
            <v>310</v>
          </cell>
          <cell r="E31">
            <v>224</v>
          </cell>
          <cell r="F31" t="str">
            <v>システム経費</v>
          </cell>
        </row>
        <row r="32">
          <cell r="A32" t="str">
            <v>人件費計</v>
          </cell>
          <cell r="B32">
            <v>510</v>
          </cell>
          <cell r="E32">
            <v>225</v>
          </cell>
          <cell r="F32" t="str">
            <v>寄付金・交際費</v>
          </cell>
        </row>
        <row r="33">
          <cell r="A33" t="str">
            <v>税金合計</v>
          </cell>
          <cell r="B33">
            <v>800</v>
          </cell>
          <cell r="E33">
            <v>226</v>
          </cell>
          <cell r="F33" t="str">
            <v>福利厚生費</v>
          </cell>
        </row>
        <row r="34">
          <cell r="A34" t="str">
            <v>選択経費</v>
          </cell>
          <cell r="B34">
            <v>115</v>
          </cell>
          <cell r="E34">
            <v>227</v>
          </cell>
          <cell r="F34" t="str">
            <v>契約支援制度負担金</v>
          </cell>
        </row>
        <row r="35">
          <cell r="A35" t="str">
            <v>選択経費</v>
          </cell>
          <cell r="B35">
            <v>122</v>
          </cell>
          <cell r="E35">
            <v>228</v>
          </cell>
          <cell r="F35" t="str">
            <v>保険契約者保護機構負担金</v>
          </cell>
        </row>
        <row r="36">
          <cell r="A36" t="str">
            <v>その他税</v>
          </cell>
          <cell r="B36">
            <v>850</v>
          </cell>
          <cell r="E36">
            <v>229</v>
          </cell>
          <cell r="F36" t="str">
            <v>その他維持物件費</v>
          </cell>
        </row>
        <row r="37">
          <cell r="A37" t="str">
            <v>他維持物件費</v>
          </cell>
          <cell r="B37">
            <v>229</v>
          </cell>
          <cell r="E37">
            <v>300</v>
          </cell>
          <cell r="F37" t="str">
            <v>集金費</v>
          </cell>
        </row>
        <row r="38">
          <cell r="A38" t="str">
            <v>退職給付引当金繰入</v>
          </cell>
          <cell r="B38">
            <v>600</v>
          </cell>
          <cell r="E38">
            <v>310</v>
          </cell>
          <cell r="F38" t="str">
            <v>人件費</v>
          </cell>
        </row>
        <row r="39">
          <cell r="A39" t="str">
            <v>電算経費</v>
          </cell>
          <cell r="B39">
            <v>224</v>
          </cell>
          <cell r="E39">
            <v>320</v>
          </cell>
          <cell r="F39" t="str">
            <v>物件費</v>
          </cell>
        </row>
        <row r="40">
          <cell r="A40" t="str">
            <v>福利厚生費</v>
          </cell>
          <cell r="B40">
            <v>125</v>
          </cell>
          <cell r="E40">
            <v>400</v>
          </cell>
          <cell r="F40" t="str">
            <v>賞与引当金積増額</v>
          </cell>
        </row>
        <row r="41">
          <cell r="A41" t="str">
            <v>福利厚生費</v>
          </cell>
          <cell r="B41">
            <v>226</v>
          </cell>
          <cell r="E41">
            <v>500</v>
          </cell>
          <cell r="F41" t="str">
            <v>事業費合計</v>
          </cell>
        </row>
        <row r="42">
          <cell r="A42" t="str">
            <v>物件費</v>
          </cell>
          <cell r="B42">
            <v>120</v>
          </cell>
          <cell r="E42">
            <v>510</v>
          </cell>
          <cell r="F42" t="str">
            <v>人件費計</v>
          </cell>
        </row>
        <row r="43">
          <cell r="A43" t="str">
            <v>物件費</v>
          </cell>
          <cell r="B43">
            <v>220</v>
          </cell>
          <cell r="E43">
            <v>520</v>
          </cell>
          <cell r="F43" t="str">
            <v>物件費計</v>
          </cell>
        </row>
        <row r="44">
          <cell r="A44" t="str">
            <v>物件費</v>
          </cell>
          <cell r="B44">
            <v>320</v>
          </cell>
          <cell r="E44">
            <v>600</v>
          </cell>
          <cell r="F44" t="str">
            <v>退職給付引当金繰入</v>
          </cell>
        </row>
        <row r="45">
          <cell r="A45" t="str">
            <v>物件費計</v>
          </cell>
          <cell r="B45">
            <v>520</v>
          </cell>
          <cell r="E45">
            <v>700</v>
          </cell>
          <cell r="F45" t="str">
            <v>減価償却費</v>
          </cell>
        </row>
        <row r="46">
          <cell r="A46" t="str">
            <v>保険契約者保護機構負担金</v>
          </cell>
          <cell r="B46">
            <v>228</v>
          </cell>
          <cell r="E46">
            <v>710</v>
          </cell>
          <cell r="F46" t="str">
            <v>減価償却費（動産）</v>
          </cell>
        </row>
        <row r="47">
          <cell r="A47" t="str">
            <v>保険事務関係経費</v>
          </cell>
          <cell r="B47">
            <v>221</v>
          </cell>
          <cell r="E47">
            <v>720</v>
          </cell>
          <cell r="F47" t="str">
            <v>減価償却費（ソフトウェア等）</v>
          </cell>
        </row>
        <row r="48">
          <cell r="A48" t="str">
            <v>保険仲立人経費</v>
          </cell>
          <cell r="B48">
            <v>113</v>
          </cell>
          <cell r="E48">
            <v>800</v>
          </cell>
          <cell r="F48" t="str">
            <v>税金合計</v>
          </cell>
        </row>
        <row r="49">
          <cell r="A49" t="str">
            <v>募集機関経費</v>
          </cell>
          <cell r="B49">
            <v>114</v>
          </cell>
          <cell r="E49">
            <v>810</v>
          </cell>
          <cell r="F49" t="str">
            <v>事業税</v>
          </cell>
        </row>
        <row r="50">
          <cell r="A50" t="str">
            <v>募集代理店経費</v>
          </cell>
          <cell r="B50">
            <v>112</v>
          </cell>
          <cell r="E50">
            <v>820</v>
          </cell>
          <cell r="F50" t="str">
            <v>印紙税</v>
          </cell>
        </row>
        <row r="51">
          <cell r="A51" t="str">
            <v>本部支社店舗経費</v>
          </cell>
          <cell r="B51">
            <v>223</v>
          </cell>
          <cell r="E51">
            <v>830</v>
          </cell>
          <cell r="F51" t="str">
            <v>消費税</v>
          </cell>
        </row>
        <row r="52">
          <cell r="A52" t="str">
            <v>役員退職金</v>
          </cell>
          <cell r="B52">
            <v>212</v>
          </cell>
          <cell r="E52">
            <v>840</v>
          </cell>
          <cell r="F52" t="str">
            <v>事業所税</v>
          </cell>
        </row>
        <row r="53">
          <cell r="A53" t="str">
            <v>役員報酬</v>
          </cell>
          <cell r="B53">
            <v>211</v>
          </cell>
          <cell r="E53">
            <v>850</v>
          </cell>
          <cell r="F53" t="str">
            <v>その他税</v>
          </cell>
        </row>
      </sheetData>
      <sheetData sheetId="5"/>
      <sheetData sheetId="6"/>
      <sheetData sheetId="7"/>
      <sheetData sheetId="8"/>
      <sheetData sheetId="9">
        <row r="7">
          <cell r="F7">
            <v>0.18</v>
          </cell>
        </row>
        <row r="8">
          <cell r="F8">
            <v>0.09</v>
          </cell>
        </row>
        <row r="9">
          <cell r="F9">
            <v>0.18</v>
          </cell>
        </row>
        <row r="10">
          <cell r="F10">
            <v>0.1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B1">
            <v>35065498.285714284</v>
          </cell>
        </row>
        <row r="3">
          <cell r="B3">
            <v>5203151.0813953485</v>
          </cell>
        </row>
        <row r="5">
          <cell r="B5">
            <v>2528810.4603658528</v>
          </cell>
        </row>
      </sheetData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Analysis"/>
      <sheetName val="AreaCode"/>
    </sheetNames>
    <sheetDataSet>
      <sheetData sheetId="0" refreshError="1"/>
      <sheetData sheetId="1" refreshError="1">
        <row r="1">
          <cell r="G1" t="str">
            <v>Amount</v>
          </cell>
        </row>
        <row r="2">
          <cell r="G2">
            <v>2916.67</v>
          </cell>
        </row>
        <row r="3">
          <cell r="G3">
            <v>2916.67</v>
          </cell>
        </row>
        <row r="4">
          <cell r="G4">
            <v>646</v>
          </cell>
        </row>
        <row r="5">
          <cell r="G5">
            <v>2916.67</v>
          </cell>
        </row>
        <row r="6">
          <cell r="G6">
            <v>2916.67</v>
          </cell>
        </row>
        <row r="7">
          <cell r="G7">
            <v>729</v>
          </cell>
        </row>
        <row r="8">
          <cell r="G8">
            <v>2916.67</v>
          </cell>
        </row>
        <row r="9">
          <cell r="G9">
            <v>2916.67</v>
          </cell>
        </row>
        <row r="10">
          <cell r="G10">
            <v>729</v>
          </cell>
        </row>
        <row r="11">
          <cell r="G11">
            <v>2916.67</v>
          </cell>
        </row>
        <row r="12">
          <cell r="G12">
            <v>2916.67</v>
          </cell>
        </row>
        <row r="13">
          <cell r="G13">
            <v>11813</v>
          </cell>
        </row>
        <row r="14">
          <cell r="G14">
            <v>2916.67</v>
          </cell>
        </row>
        <row r="15">
          <cell r="G15">
            <v>2916.67</v>
          </cell>
        </row>
        <row r="16">
          <cell r="G16">
            <v>1146</v>
          </cell>
        </row>
        <row r="17">
          <cell r="G17">
            <v>2917</v>
          </cell>
        </row>
        <row r="18">
          <cell r="G18">
            <v>2917</v>
          </cell>
        </row>
        <row r="19">
          <cell r="G19">
            <v>1271</v>
          </cell>
        </row>
        <row r="20">
          <cell r="G20">
            <v>3750</v>
          </cell>
        </row>
        <row r="21">
          <cell r="G21">
            <v>3750</v>
          </cell>
        </row>
        <row r="22">
          <cell r="G22">
            <v>6945</v>
          </cell>
        </row>
        <row r="23">
          <cell r="G23">
            <v>3750</v>
          </cell>
        </row>
        <row r="24">
          <cell r="G24">
            <v>3750</v>
          </cell>
        </row>
        <row r="25">
          <cell r="G25">
            <v>8232.0000000000091</v>
          </cell>
        </row>
        <row r="26">
          <cell r="G26">
            <v>3750</v>
          </cell>
        </row>
        <row r="27">
          <cell r="G27">
            <v>3750</v>
          </cell>
        </row>
        <row r="28">
          <cell r="G28">
            <v>4468</v>
          </cell>
        </row>
        <row r="29">
          <cell r="G29">
            <v>3750</v>
          </cell>
        </row>
        <row r="30">
          <cell r="G30">
            <v>3750</v>
          </cell>
        </row>
        <row r="31">
          <cell r="G31">
            <v>20820</v>
          </cell>
        </row>
        <row r="32">
          <cell r="G32">
            <v>3750</v>
          </cell>
        </row>
        <row r="33">
          <cell r="G33">
            <v>3750</v>
          </cell>
        </row>
        <row r="34">
          <cell r="G34">
            <v>8915.0000000000091</v>
          </cell>
        </row>
        <row r="35">
          <cell r="G35">
            <v>3750</v>
          </cell>
        </row>
        <row r="36">
          <cell r="G36">
            <v>3750</v>
          </cell>
        </row>
        <row r="37">
          <cell r="G37">
            <v>11458</v>
          </cell>
        </row>
        <row r="38">
          <cell r="G38">
            <v>3333.33</v>
          </cell>
        </row>
        <row r="39">
          <cell r="G39">
            <v>3333.33</v>
          </cell>
        </row>
        <row r="40">
          <cell r="G40">
            <v>6104</v>
          </cell>
        </row>
        <row r="41">
          <cell r="G41">
            <v>3333.33</v>
          </cell>
        </row>
        <row r="42">
          <cell r="G42">
            <v>615</v>
          </cell>
        </row>
        <row r="43">
          <cell r="G43">
            <v>3333.33</v>
          </cell>
        </row>
        <row r="44">
          <cell r="G44">
            <v>5354</v>
          </cell>
        </row>
        <row r="45">
          <cell r="G45">
            <v>10406</v>
          </cell>
        </row>
        <row r="46">
          <cell r="G46">
            <v>3958.34</v>
          </cell>
        </row>
        <row r="47">
          <cell r="G47">
            <v>3958.34</v>
          </cell>
        </row>
        <row r="48">
          <cell r="G48">
            <v>3987</v>
          </cell>
        </row>
        <row r="49">
          <cell r="G49">
            <v>3958.34</v>
          </cell>
        </row>
        <row r="50">
          <cell r="G50">
            <v>3958.34</v>
          </cell>
        </row>
        <row r="51">
          <cell r="G51">
            <v>3561</v>
          </cell>
        </row>
        <row r="52">
          <cell r="G52">
            <v>3653.71</v>
          </cell>
        </row>
        <row r="53">
          <cell r="G53">
            <v>2192.48</v>
          </cell>
        </row>
        <row r="54">
          <cell r="G54">
            <v>3332</v>
          </cell>
        </row>
        <row r="55">
          <cell r="G55">
            <v>6875</v>
          </cell>
        </row>
        <row r="56">
          <cell r="G56">
            <v>6875</v>
          </cell>
        </row>
        <row r="57">
          <cell r="G57">
            <v>26240.63</v>
          </cell>
        </row>
        <row r="58">
          <cell r="G58">
            <v>6875</v>
          </cell>
        </row>
        <row r="59">
          <cell r="G59">
            <v>6875</v>
          </cell>
        </row>
        <row r="60">
          <cell r="G60">
            <v>6875</v>
          </cell>
        </row>
        <row r="61">
          <cell r="G61">
            <v>6875</v>
          </cell>
        </row>
        <row r="62">
          <cell r="G62">
            <v>6875</v>
          </cell>
        </row>
        <row r="63">
          <cell r="G63">
            <v>6875</v>
          </cell>
        </row>
        <row r="64">
          <cell r="G64">
            <v>28282.5</v>
          </cell>
        </row>
        <row r="65">
          <cell r="G65">
            <v>6875</v>
          </cell>
        </row>
        <row r="66">
          <cell r="G66">
            <v>6875</v>
          </cell>
        </row>
        <row r="67">
          <cell r="G67">
            <v>6875</v>
          </cell>
        </row>
        <row r="68">
          <cell r="G68">
            <v>6875</v>
          </cell>
        </row>
        <row r="69">
          <cell r="G69">
            <v>5000</v>
          </cell>
        </row>
        <row r="70">
          <cell r="G70">
            <v>5000</v>
          </cell>
        </row>
        <row r="71">
          <cell r="G71">
            <v>1042</v>
          </cell>
        </row>
        <row r="72">
          <cell r="G72">
            <v>5000</v>
          </cell>
        </row>
        <row r="73">
          <cell r="G73">
            <v>5000</v>
          </cell>
        </row>
        <row r="74">
          <cell r="G74">
            <v>854.00000000000102</v>
          </cell>
        </row>
        <row r="75">
          <cell r="G75">
            <v>5000</v>
          </cell>
        </row>
        <row r="76">
          <cell r="G76">
            <v>5000</v>
          </cell>
        </row>
        <row r="77">
          <cell r="G77">
            <v>1833</v>
          </cell>
        </row>
        <row r="78">
          <cell r="G78">
            <v>5000</v>
          </cell>
        </row>
        <row r="79">
          <cell r="G79">
            <v>5000</v>
          </cell>
        </row>
        <row r="80">
          <cell r="G80">
            <v>9854.0000000000091</v>
          </cell>
        </row>
        <row r="81">
          <cell r="G81">
            <v>5000</v>
          </cell>
        </row>
        <row r="82">
          <cell r="G82">
            <v>5000</v>
          </cell>
        </row>
        <row r="83">
          <cell r="G83">
            <v>958.00000000000102</v>
          </cell>
        </row>
        <row r="84">
          <cell r="G84">
            <v>5000</v>
          </cell>
        </row>
        <row r="85">
          <cell r="G85">
            <v>5000</v>
          </cell>
        </row>
        <row r="86">
          <cell r="G86">
            <v>1750</v>
          </cell>
        </row>
        <row r="87">
          <cell r="G87">
            <v>3416.66</v>
          </cell>
        </row>
        <row r="88">
          <cell r="G88">
            <v>3416.66</v>
          </cell>
        </row>
        <row r="89">
          <cell r="G89">
            <v>1958</v>
          </cell>
        </row>
        <row r="90">
          <cell r="G90">
            <v>3416.66</v>
          </cell>
        </row>
        <row r="91">
          <cell r="G91">
            <v>3416.66</v>
          </cell>
        </row>
        <row r="92">
          <cell r="G92">
            <v>1263</v>
          </cell>
        </row>
        <row r="93">
          <cell r="G93">
            <v>3416.66</v>
          </cell>
        </row>
        <row r="94">
          <cell r="G94">
            <v>3416.66</v>
          </cell>
        </row>
        <row r="95">
          <cell r="G95">
            <v>2288</v>
          </cell>
        </row>
        <row r="96">
          <cell r="G96">
            <v>3416.66</v>
          </cell>
        </row>
        <row r="97">
          <cell r="G97">
            <v>3416.66</v>
          </cell>
        </row>
        <row r="98">
          <cell r="G98">
            <v>10621</v>
          </cell>
        </row>
        <row r="99">
          <cell r="G99">
            <v>3416.66</v>
          </cell>
        </row>
        <row r="100">
          <cell r="G100">
            <v>3416.66</v>
          </cell>
        </row>
        <row r="101">
          <cell r="G101">
            <v>16350</v>
          </cell>
        </row>
        <row r="102">
          <cell r="G102">
            <v>3417</v>
          </cell>
        </row>
        <row r="103">
          <cell r="G103">
            <v>3417</v>
          </cell>
        </row>
        <row r="104">
          <cell r="G104">
            <v>9142</v>
          </cell>
        </row>
        <row r="105">
          <cell r="G105">
            <v>3541.67</v>
          </cell>
        </row>
        <row r="106">
          <cell r="G106">
            <v>3541.67</v>
          </cell>
        </row>
        <row r="107">
          <cell r="G107">
            <v>2335</v>
          </cell>
        </row>
        <row r="108">
          <cell r="G108">
            <v>3541.67</v>
          </cell>
        </row>
        <row r="109">
          <cell r="G109">
            <v>3541.67</v>
          </cell>
        </row>
        <row r="110">
          <cell r="G110">
            <v>5919</v>
          </cell>
        </row>
        <row r="111">
          <cell r="G111">
            <v>10000</v>
          </cell>
        </row>
        <row r="112">
          <cell r="G112">
            <v>3541.67</v>
          </cell>
        </row>
        <row r="113">
          <cell r="G113">
            <v>3541.67</v>
          </cell>
        </row>
        <row r="114">
          <cell r="G114">
            <v>2569</v>
          </cell>
        </row>
        <row r="115">
          <cell r="G115">
            <v>3541.67</v>
          </cell>
        </row>
        <row r="116">
          <cell r="G116">
            <v>3541.67</v>
          </cell>
        </row>
        <row r="117">
          <cell r="G117">
            <v>9898.0000000000091</v>
          </cell>
        </row>
        <row r="118">
          <cell r="G118">
            <v>3541.67</v>
          </cell>
        </row>
        <row r="119">
          <cell r="G119">
            <v>3541.67</v>
          </cell>
        </row>
        <row r="120">
          <cell r="G120">
            <v>17556</v>
          </cell>
        </row>
        <row r="121">
          <cell r="G121">
            <v>3542</v>
          </cell>
        </row>
        <row r="122">
          <cell r="G122">
            <v>3542</v>
          </cell>
        </row>
        <row r="123">
          <cell r="G123">
            <v>17056</v>
          </cell>
        </row>
        <row r="124">
          <cell r="G124">
            <v>2916.67</v>
          </cell>
        </row>
        <row r="125">
          <cell r="G125">
            <v>2647.45</v>
          </cell>
        </row>
        <row r="126">
          <cell r="G126">
            <v>2692.5</v>
          </cell>
        </row>
        <row r="127">
          <cell r="G127">
            <v>4083</v>
          </cell>
        </row>
        <row r="128">
          <cell r="G128">
            <v>964.00000000000102</v>
          </cell>
        </row>
        <row r="129">
          <cell r="G129">
            <v>2500</v>
          </cell>
        </row>
        <row r="130">
          <cell r="G130">
            <v>2500</v>
          </cell>
        </row>
        <row r="131">
          <cell r="G131">
            <v>11167</v>
          </cell>
        </row>
        <row r="132">
          <cell r="G132">
            <v>2500</v>
          </cell>
        </row>
        <row r="133">
          <cell r="G133">
            <v>2500</v>
          </cell>
        </row>
        <row r="134">
          <cell r="G134">
            <v>3396</v>
          </cell>
        </row>
        <row r="135">
          <cell r="G135">
            <v>175</v>
          </cell>
        </row>
        <row r="136">
          <cell r="G136">
            <v>2500</v>
          </cell>
        </row>
        <row r="137">
          <cell r="G137">
            <v>2500</v>
          </cell>
        </row>
        <row r="138">
          <cell r="G138">
            <v>583</v>
          </cell>
        </row>
        <row r="139">
          <cell r="G139">
            <v>2500</v>
          </cell>
        </row>
        <row r="140">
          <cell r="G140">
            <v>2500</v>
          </cell>
        </row>
        <row r="141">
          <cell r="G141">
            <v>3396</v>
          </cell>
        </row>
        <row r="142">
          <cell r="G142">
            <v>2500</v>
          </cell>
        </row>
        <row r="143">
          <cell r="G143">
            <v>2500</v>
          </cell>
        </row>
        <row r="144">
          <cell r="G144">
            <v>813</v>
          </cell>
        </row>
        <row r="145">
          <cell r="G145">
            <v>2500</v>
          </cell>
        </row>
        <row r="146">
          <cell r="G146">
            <v>2500</v>
          </cell>
        </row>
        <row r="147">
          <cell r="G147">
            <v>417</v>
          </cell>
        </row>
        <row r="148">
          <cell r="G148">
            <v>2916.67</v>
          </cell>
        </row>
        <row r="149">
          <cell r="G149">
            <v>1346.1</v>
          </cell>
        </row>
        <row r="150">
          <cell r="G150">
            <v>3604</v>
          </cell>
        </row>
        <row r="151">
          <cell r="G151">
            <v>11756</v>
          </cell>
        </row>
        <row r="152">
          <cell r="G152">
            <v>3750</v>
          </cell>
        </row>
        <row r="153">
          <cell r="G153">
            <v>3750</v>
          </cell>
        </row>
        <row r="154">
          <cell r="G154">
            <v>6113</v>
          </cell>
        </row>
        <row r="155">
          <cell r="G155">
            <v>3750</v>
          </cell>
        </row>
        <row r="156">
          <cell r="G156">
            <v>3750</v>
          </cell>
        </row>
        <row r="157">
          <cell r="G157">
            <v>3858</v>
          </cell>
        </row>
        <row r="158">
          <cell r="G158">
            <v>3750</v>
          </cell>
        </row>
        <row r="159">
          <cell r="G159">
            <v>3750</v>
          </cell>
        </row>
        <row r="160">
          <cell r="G160">
            <v>4568</v>
          </cell>
        </row>
        <row r="161">
          <cell r="G161">
            <v>3750</v>
          </cell>
        </row>
        <row r="162">
          <cell r="G162">
            <v>3750</v>
          </cell>
        </row>
        <row r="163">
          <cell r="G163">
            <v>14893</v>
          </cell>
        </row>
        <row r="164">
          <cell r="G164">
            <v>3750</v>
          </cell>
        </row>
        <row r="165">
          <cell r="G165">
            <v>3750</v>
          </cell>
        </row>
        <row r="166">
          <cell r="G166">
            <v>7943</v>
          </cell>
        </row>
        <row r="167">
          <cell r="G167">
            <v>3750</v>
          </cell>
        </row>
        <row r="168">
          <cell r="G168">
            <v>3750</v>
          </cell>
        </row>
        <row r="169">
          <cell r="G169">
            <v>6660</v>
          </cell>
        </row>
        <row r="170">
          <cell r="G170">
            <v>2916.67</v>
          </cell>
        </row>
        <row r="171">
          <cell r="G171">
            <v>2916.67</v>
          </cell>
        </row>
        <row r="172">
          <cell r="G172">
            <v>375</v>
          </cell>
        </row>
        <row r="173">
          <cell r="G173">
            <v>2916.67</v>
          </cell>
        </row>
        <row r="174">
          <cell r="G174">
            <v>2916.67</v>
          </cell>
        </row>
        <row r="175">
          <cell r="G175">
            <v>3042</v>
          </cell>
        </row>
        <row r="176">
          <cell r="G176">
            <v>2916.67</v>
          </cell>
        </row>
        <row r="177">
          <cell r="G177">
            <v>2916.67</v>
          </cell>
        </row>
        <row r="178">
          <cell r="G178">
            <v>333</v>
          </cell>
        </row>
        <row r="179">
          <cell r="G179">
            <v>2916.67</v>
          </cell>
        </row>
        <row r="180">
          <cell r="G180">
            <v>2916.67</v>
          </cell>
        </row>
        <row r="181">
          <cell r="G181">
            <v>24083</v>
          </cell>
        </row>
        <row r="182">
          <cell r="G182">
            <v>2916.67</v>
          </cell>
        </row>
        <row r="183">
          <cell r="G183">
            <v>2916.67</v>
          </cell>
        </row>
        <row r="184">
          <cell r="G184">
            <v>1604</v>
          </cell>
        </row>
        <row r="185">
          <cell r="G185">
            <v>2917</v>
          </cell>
        </row>
        <row r="186">
          <cell r="G186">
            <v>2917</v>
          </cell>
        </row>
        <row r="187">
          <cell r="G187">
            <v>13317</v>
          </cell>
        </row>
        <row r="188">
          <cell r="G188">
            <v>2916.67</v>
          </cell>
        </row>
        <row r="189">
          <cell r="G189">
            <v>2916.67</v>
          </cell>
        </row>
        <row r="190">
          <cell r="G190">
            <v>1448</v>
          </cell>
        </row>
        <row r="191">
          <cell r="G191">
            <v>2916.67</v>
          </cell>
        </row>
        <row r="192">
          <cell r="G192">
            <v>2916.67</v>
          </cell>
        </row>
        <row r="193">
          <cell r="G193">
            <v>11176</v>
          </cell>
        </row>
        <row r="194">
          <cell r="G194">
            <v>5000</v>
          </cell>
        </row>
        <row r="195">
          <cell r="G195">
            <v>2916.67</v>
          </cell>
        </row>
        <row r="196">
          <cell r="G196">
            <v>2916.67</v>
          </cell>
        </row>
        <row r="197">
          <cell r="G197">
            <v>2802</v>
          </cell>
        </row>
        <row r="198">
          <cell r="G198">
            <v>2916.67</v>
          </cell>
        </row>
        <row r="199">
          <cell r="G199">
            <v>2916.67</v>
          </cell>
        </row>
        <row r="200">
          <cell r="G200">
            <v>1385</v>
          </cell>
        </row>
        <row r="201">
          <cell r="G201">
            <v>2916.67</v>
          </cell>
        </row>
        <row r="202">
          <cell r="G202">
            <v>2916.67</v>
          </cell>
        </row>
        <row r="203">
          <cell r="G203">
            <v>1781</v>
          </cell>
        </row>
        <row r="204">
          <cell r="G204">
            <v>2917</v>
          </cell>
        </row>
        <row r="205">
          <cell r="G205">
            <v>2917</v>
          </cell>
        </row>
        <row r="206">
          <cell r="G206">
            <v>1552</v>
          </cell>
        </row>
        <row r="207">
          <cell r="G207">
            <v>2916.67</v>
          </cell>
        </row>
        <row r="208">
          <cell r="G208">
            <v>1346.1</v>
          </cell>
        </row>
        <row r="209">
          <cell r="G209">
            <v>2917</v>
          </cell>
        </row>
        <row r="210">
          <cell r="G210">
            <v>2917</v>
          </cell>
        </row>
      </sheetData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戦略"/>
      <sheetName val="入力(PL)"/>
      <sheetName val="入力(人員)"/>
      <sheetName val="人件費"/>
      <sheetName val="説明"/>
      <sheetName val="採用"/>
      <sheetName val="投資"/>
      <sheetName val="マーケ"/>
      <sheetName val="AreaCode"/>
      <sheetName val="Data1"/>
      <sheetName val="初期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 t="str">
            <v>関東</v>
          </cell>
        </row>
        <row r="6">
          <cell r="C6" t="str">
            <v>北海道</v>
          </cell>
        </row>
        <row r="7">
          <cell r="C7" t="str">
            <v>東北</v>
          </cell>
        </row>
        <row r="8">
          <cell r="C8" t="str">
            <v>北陸・信越</v>
          </cell>
        </row>
        <row r="9">
          <cell r="C9" t="str">
            <v>東海</v>
          </cell>
        </row>
        <row r="10">
          <cell r="C10" t="str">
            <v>近畿</v>
          </cell>
        </row>
        <row r="11">
          <cell r="C11" t="str">
            <v>中国・四国</v>
          </cell>
        </row>
        <row r="12">
          <cell r="C12" t="str">
            <v>九州・沖縄</v>
          </cell>
        </row>
        <row r="13">
          <cell r="C13" t="str">
            <v>USA</v>
          </cell>
        </row>
        <row r="14">
          <cell r="C14" t="str">
            <v>海外その他</v>
          </cell>
        </row>
      </sheetData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Other1-j"/>
      <sheetName val="当期末bs"/>
      <sheetName val="当期末pl・ss"/>
      <sheetName val="前年期末bs"/>
      <sheetName val="前年期末pl・ss"/>
      <sheetName val="Strategy 1"/>
    </sheetNames>
    <sheetDataSet>
      <sheetData sheetId="0" refreshError="1">
        <row r="10">
          <cell r="C1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英文）"/>
      <sheetName val="PL（英文）"/>
      <sheetName val="SS（英文）"/>
      <sheetName val="比較BS（英文）"/>
      <sheetName val="比較PL（英文）"/>
      <sheetName val="比較SS（英文）"/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中間bs"/>
      <sheetName val="前中間pl・ss"/>
      <sheetName val="前年bs"/>
      <sheetName val="前年pl・ｓｓ"/>
      <sheetName val="当中間bs"/>
      <sheetName val="当中間pl・ss"/>
      <sheetName val="index"/>
      <sheetName val="BS_LS"/>
      <sheetName val="PL0"/>
      <sheetName val="部門"/>
      <sheetName val="BS_AS"/>
      <sheetName val="P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連結精算表(資産)</v>
          </cell>
          <cell r="G1" t="str">
            <v>連結精算表(負債・資本)</v>
          </cell>
        </row>
        <row r="2">
          <cell r="E2" t="str">
            <v>(単位：円)</v>
          </cell>
          <cell r="K2" t="str">
            <v>(単位：円)</v>
          </cell>
        </row>
        <row r="3">
          <cell r="E3" t="str">
            <v>総合計</v>
          </cell>
          <cell r="K3" t="str">
            <v>総合計</v>
          </cell>
        </row>
        <row r="4">
          <cell r="E4" t="str">
            <v>B</v>
          </cell>
          <cell r="K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842405410806.0996</v>
          </cell>
          <cell r="G5" t="str">
            <v>預金</v>
          </cell>
          <cell r="I5" t="str">
            <v>預金</v>
          </cell>
          <cell r="K5">
            <v>66677573769773.844</v>
          </cell>
        </row>
        <row r="6">
          <cell r="A6" t="str">
            <v>現金</v>
          </cell>
          <cell r="D6" t="str">
            <v>現金</v>
          </cell>
          <cell r="E6">
            <v>1912815260659</v>
          </cell>
          <cell r="G6" t="str">
            <v>当座預金</v>
          </cell>
          <cell r="J6" t="str">
            <v>当座預金</v>
          </cell>
          <cell r="K6">
            <v>4906637325833</v>
          </cell>
        </row>
        <row r="7">
          <cell r="A7" t="str">
            <v>中央銀行預け金</v>
          </cell>
          <cell r="D7" t="str">
            <v>中央銀行預け金</v>
          </cell>
          <cell r="E7">
            <v>1236841621124</v>
          </cell>
          <cell r="G7" t="str">
            <v>普通預金</v>
          </cell>
          <cell r="J7" t="str">
            <v>普通預金</v>
          </cell>
          <cell r="K7">
            <v>15996712596808.256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506870820623.1001</v>
          </cell>
          <cell r="G8" t="str">
            <v>通知預金</v>
          </cell>
          <cell r="J8" t="str">
            <v>通知預金</v>
          </cell>
          <cell r="K8">
            <v>2335685022911</v>
          </cell>
        </row>
        <row r="9">
          <cell r="A9" t="str">
            <v>譲渡性預け金</v>
          </cell>
          <cell r="D9" t="str">
            <v>譲渡性預け金</v>
          </cell>
          <cell r="E9">
            <v>185877708400</v>
          </cell>
          <cell r="G9" t="str">
            <v>定期預金</v>
          </cell>
          <cell r="J9" t="str">
            <v>定期預金</v>
          </cell>
          <cell r="K9">
            <v>36709523400154.586</v>
          </cell>
        </row>
        <row r="10">
          <cell r="A10" t="str">
            <v>ｺｰﾙﾛｰﾝ</v>
          </cell>
          <cell r="C10" t="str">
            <v>ｺｰﾙﾛｰﾝ</v>
          </cell>
          <cell r="E10">
            <v>2633698173788.3999</v>
          </cell>
          <cell r="G10" t="str">
            <v>その他の預金</v>
          </cell>
          <cell r="J10" t="str">
            <v>その他の預金</v>
          </cell>
          <cell r="K10">
            <v>6729015424067</v>
          </cell>
        </row>
        <row r="11">
          <cell r="A11" t="str">
            <v>買入手形</v>
          </cell>
          <cell r="C11" t="str">
            <v>買入手形</v>
          </cell>
          <cell r="E11">
            <v>45431444270</v>
          </cell>
          <cell r="G11" t="str">
            <v>譲渡性預金</v>
          </cell>
          <cell r="I11" t="str">
            <v>譲渡性預金</v>
          </cell>
          <cell r="K11">
            <v>11822997525447</v>
          </cell>
        </row>
        <row r="12">
          <cell r="A12" t="str">
            <v>買現先勘定</v>
          </cell>
          <cell r="C12" t="str">
            <v>買現先勘定</v>
          </cell>
          <cell r="E12">
            <v>0</v>
          </cell>
          <cell r="G12" t="str">
            <v>債券</v>
          </cell>
          <cell r="I12" t="str">
            <v>債券</v>
          </cell>
          <cell r="K12">
            <v>19079324061594</v>
          </cell>
        </row>
        <row r="13">
          <cell r="A13" t="str">
            <v>買入金銭債権</v>
          </cell>
          <cell r="C13" t="str">
            <v>買入金銭債権</v>
          </cell>
          <cell r="E13">
            <v>569829036201</v>
          </cell>
          <cell r="G13" t="str">
            <v>ｺｰﾙﾏﾈｰ</v>
          </cell>
          <cell r="I13" t="str">
            <v>ｺｰﾙﾏﾈｰ</v>
          </cell>
          <cell r="K13">
            <v>9711411076954</v>
          </cell>
        </row>
        <row r="14">
          <cell r="A14" t="str">
            <v>特定取引資産</v>
          </cell>
          <cell r="C14" t="str">
            <v>特定取引資産</v>
          </cell>
          <cell r="E14">
            <v>8882131129544.6777</v>
          </cell>
          <cell r="G14" t="str">
            <v>売渡手形</v>
          </cell>
          <cell r="I14" t="str">
            <v>売渡手形</v>
          </cell>
          <cell r="K14">
            <v>271451406000</v>
          </cell>
        </row>
        <row r="15">
          <cell r="A15" t="str">
            <v>商品有価証券</v>
          </cell>
          <cell r="D15" t="str">
            <v>商品有価証券</v>
          </cell>
          <cell r="E15">
            <v>5834726387816</v>
          </cell>
          <cell r="G15" t="str">
            <v>売現先勘定</v>
          </cell>
          <cell r="I15" t="str">
            <v>売現先勘定</v>
          </cell>
          <cell r="K15">
            <v>0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822085402</v>
          </cell>
          <cell r="G16" t="str">
            <v>コマーシャル・ペーパー</v>
          </cell>
          <cell r="I16" t="str">
            <v>コマーシャル・ペーパー</v>
          </cell>
          <cell r="K16">
            <v>989388930473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82253223979</v>
          </cell>
          <cell r="G17" t="str">
            <v>特定取引負債</v>
          </cell>
          <cell r="I17" t="str">
            <v>特定取引負債</v>
          </cell>
          <cell r="K17">
            <v>3480647677626.6777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619807806</v>
          </cell>
          <cell r="G18" t="str">
            <v>売付商品債券</v>
          </cell>
          <cell r="J18" t="str">
            <v>売付商品債券</v>
          </cell>
          <cell r="K18">
            <v>1721734637973</v>
          </cell>
        </row>
        <row r="19">
          <cell r="A19" t="str">
            <v>金融派生商品</v>
          </cell>
          <cell r="D19" t="str">
            <v>金融派生商品</v>
          </cell>
          <cell r="E19">
            <v>1694950459617.678</v>
          </cell>
          <cell r="G19" t="str">
            <v>商品有価証券派生商品</v>
          </cell>
          <cell r="J19" t="str">
            <v>商品有価証券派生商品</v>
          </cell>
          <cell r="K19">
            <v>213819343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268759164924</v>
          </cell>
          <cell r="G20" t="str">
            <v>特定取引売付債券</v>
          </cell>
          <cell r="J20" t="str">
            <v>特定取引売付債券</v>
          </cell>
          <cell r="K20">
            <v>25431324561</v>
          </cell>
        </row>
        <row r="21">
          <cell r="A21" t="str">
            <v>金銭の信託</v>
          </cell>
          <cell r="C21" t="str">
            <v>金銭の信託</v>
          </cell>
          <cell r="E21">
            <v>460975963909</v>
          </cell>
          <cell r="G21" t="str">
            <v>特定取引有価証券派生商品</v>
          </cell>
          <cell r="J21" t="str">
            <v>特定取引有価証券派生商品</v>
          </cell>
          <cell r="K21">
            <v>115110307</v>
          </cell>
        </row>
        <row r="22">
          <cell r="A22" t="str">
            <v>有価証券</v>
          </cell>
          <cell r="C22" t="str">
            <v>有価証券</v>
          </cell>
          <cell r="E22">
            <v>24226127785128</v>
          </cell>
          <cell r="G22" t="str">
            <v>金融派生商品</v>
          </cell>
          <cell r="J22" t="str">
            <v>金融派生商品</v>
          </cell>
          <cell r="K22">
            <v>1733152785442.678</v>
          </cell>
        </row>
        <row r="23">
          <cell r="A23" t="str">
            <v>日本国債</v>
          </cell>
          <cell r="D23" t="str">
            <v>日本国債</v>
          </cell>
          <cell r="E23">
            <v>9432861375328</v>
          </cell>
          <cell r="G23" t="str">
            <v>その他の特定取引負債</v>
          </cell>
          <cell r="J23" t="str">
            <v>その他の特定取引負債</v>
          </cell>
          <cell r="K23">
            <v>0</v>
          </cell>
        </row>
        <row r="24">
          <cell r="A24" t="str">
            <v>日本地方債</v>
          </cell>
          <cell r="D24" t="str">
            <v>日本地方債</v>
          </cell>
          <cell r="E24">
            <v>532661616135</v>
          </cell>
          <cell r="G24" t="str">
            <v>借用金</v>
          </cell>
          <cell r="I24" t="str">
            <v>借用金</v>
          </cell>
          <cell r="K24">
            <v>4149729468511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077887206553</v>
          </cell>
          <cell r="G25" t="str">
            <v>再割引手形</v>
          </cell>
          <cell r="J25" t="str">
            <v>再割引手形</v>
          </cell>
          <cell r="K25">
            <v>18720977761</v>
          </cell>
        </row>
        <row r="26">
          <cell r="A26" t="str">
            <v>株式</v>
          </cell>
          <cell r="D26" t="str">
            <v>株式</v>
          </cell>
          <cell r="E26">
            <v>8622687021811</v>
          </cell>
          <cell r="G26" t="str">
            <v>劣後借入金</v>
          </cell>
          <cell r="J26" t="str">
            <v>劣後借入金</v>
          </cell>
          <cell r="K26">
            <v>2526479526000</v>
          </cell>
        </row>
        <row r="27">
          <cell r="A27" t="str">
            <v>その他の証券</v>
          </cell>
          <cell r="D27" t="str">
            <v>その他の証券</v>
          </cell>
          <cell r="E27">
            <v>4560030565301</v>
          </cell>
          <cell r="G27" t="str">
            <v>その他の借入</v>
          </cell>
          <cell r="J27" t="str">
            <v>その他の借入</v>
          </cell>
          <cell r="K27">
            <v>1604528964750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  <cell r="G28" t="str">
            <v>外国為替</v>
          </cell>
          <cell r="I28" t="str">
            <v>外国為替</v>
          </cell>
          <cell r="K28">
            <v>191663747971</v>
          </cell>
        </row>
        <row r="29">
          <cell r="A29" t="str">
            <v>貸出金</v>
          </cell>
          <cell r="C29" t="str">
            <v>貸出金</v>
          </cell>
          <cell r="E29">
            <v>90948109208150.344</v>
          </cell>
          <cell r="G29" t="str">
            <v>外国他店預り</v>
          </cell>
          <cell r="J29" t="str">
            <v>外国他店預り</v>
          </cell>
          <cell r="K29">
            <v>91670155942</v>
          </cell>
        </row>
        <row r="30">
          <cell r="A30" t="str">
            <v>割引手形</v>
          </cell>
          <cell r="D30" t="str">
            <v>割引手形</v>
          </cell>
          <cell r="E30">
            <v>1203089219541</v>
          </cell>
          <cell r="G30" t="str">
            <v>外国他店借</v>
          </cell>
          <cell r="J30" t="str">
            <v>外国他店借</v>
          </cell>
          <cell r="K30">
            <v>57767785345</v>
          </cell>
        </row>
        <row r="31">
          <cell r="A31" t="str">
            <v>手形貸付</v>
          </cell>
          <cell r="D31" t="str">
            <v>手形貸付</v>
          </cell>
          <cell r="E31">
            <v>13535817568552</v>
          </cell>
          <cell r="G31" t="str">
            <v>売渡外国為替</v>
          </cell>
          <cell r="J31" t="str">
            <v>売渡外国為替</v>
          </cell>
          <cell r="K31">
            <v>13970868954</v>
          </cell>
        </row>
        <row r="32">
          <cell r="A32" t="str">
            <v>証書貸付</v>
          </cell>
          <cell r="D32" t="str">
            <v>証書貸付</v>
          </cell>
          <cell r="E32">
            <v>57421200363687.344</v>
          </cell>
          <cell r="G32" t="str">
            <v>未払外国為替</v>
          </cell>
          <cell r="J32" t="str">
            <v>未払外国為替</v>
          </cell>
          <cell r="K32">
            <v>28254937730</v>
          </cell>
        </row>
        <row r="33">
          <cell r="A33" t="str">
            <v>当座貸越</v>
          </cell>
          <cell r="D33" t="str">
            <v>当座貸越</v>
          </cell>
          <cell r="E33">
            <v>17745978352068</v>
          </cell>
          <cell r="G33" t="str">
            <v>社債</v>
          </cell>
          <cell r="I33" t="str">
            <v>社債</v>
          </cell>
          <cell r="K33">
            <v>3904895009674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71729781952</v>
          </cell>
          <cell r="G34" t="str">
            <v>劣後社債</v>
          </cell>
          <cell r="J34" t="str">
            <v>劣後社債</v>
          </cell>
          <cell r="K34">
            <v>3050404204414</v>
          </cell>
        </row>
        <row r="35">
          <cell r="A35" t="str">
            <v>ﾘｰｽ債権</v>
          </cell>
          <cell r="D35" t="str">
            <v>ﾘｰｽ債権</v>
          </cell>
          <cell r="E35">
            <v>409505165350</v>
          </cell>
          <cell r="G35" t="str">
            <v>その他の社債</v>
          </cell>
          <cell r="J35" t="str">
            <v>その他の社債</v>
          </cell>
          <cell r="K35">
            <v>854490805260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260788757000</v>
          </cell>
          <cell r="G36" t="str">
            <v>転換社債</v>
          </cell>
          <cell r="I36" t="str">
            <v>転換社債</v>
          </cell>
          <cell r="K36">
            <v>7046976000</v>
          </cell>
        </row>
        <row r="37">
          <cell r="A37" t="str">
            <v>外国為替</v>
          </cell>
          <cell r="C37" t="str">
            <v>外国為替</v>
          </cell>
          <cell r="E37">
            <v>877526828584</v>
          </cell>
          <cell r="G37" t="str">
            <v>その他負債</v>
          </cell>
          <cell r="I37" t="str">
            <v>その他負債</v>
          </cell>
          <cell r="K37">
            <v>16098129275508.893</v>
          </cell>
        </row>
        <row r="38">
          <cell r="A38" t="str">
            <v>外国他店預け</v>
          </cell>
          <cell r="D38" t="str">
            <v>外国他店預け</v>
          </cell>
          <cell r="E38">
            <v>64503546953</v>
          </cell>
          <cell r="G38" t="str">
            <v>未決済為替借</v>
          </cell>
          <cell r="J38" t="str">
            <v>未決済為替借</v>
          </cell>
          <cell r="K38">
            <v>24128767325</v>
          </cell>
        </row>
        <row r="39">
          <cell r="A39" t="str">
            <v>外国他店貸</v>
          </cell>
          <cell r="D39" t="str">
            <v>外国他店貸</v>
          </cell>
          <cell r="E39">
            <v>43416311526</v>
          </cell>
          <cell r="G39" t="str">
            <v>未払法人税等</v>
          </cell>
          <cell r="J39" t="str">
            <v>未払法人税等</v>
          </cell>
          <cell r="K39">
            <v>104855872005</v>
          </cell>
        </row>
        <row r="40">
          <cell r="A40" t="str">
            <v>買入外国為替</v>
          </cell>
          <cell r="D40" t="str">
            <v>買入外国為替</v>
          </cell>
          <cell r="E40">
            <v>483601443885</v>
          </cell>
          <cell r="G40" t="str">
            <v>(ﾍｯｼﾞ)派生商品負債</v>
          </cell>
          <cell r="J40" t="str">
            <v>(ﾍｯｼﾞ)派生商品負債</v>
          </cell>
          <cell r="K40">
            <v>992545681421.69995</v>
          </cell>
        </row>
        <row r="41">
          <cell r="A41" t="str">
            <v>取立外国為替</v>
          </cell>
          <cell r="D41" t="str">
            <v>取立外国為替</v>
          </cell>
          <cell r="E41">
            <v>286005526220</v>
          </cell>
          <cell r="G41" t="str">
            <v>繰延ﾍｯｼﾞ利益</v>
          </cell>
          <cell r="J41" t="str">
            <v>繰延ﾍｯｼﾞ利益</v>
          </cell>
          <cell r="K41">
            <v>0</v>
          </cell>
        </row>
        <row r="42">
          <cell r="A42" t="str">
            <v>その他資産</v>
          </cell>
          <cell r="C42" t="str">
            <v>その他資産</v>
          </cell>
          <cell r="E42">
            <v>9484869553023.8945</v>
          </cell>
          <cell r="G42" t="str">
            <v>(非ﾍｯｼﾞ)派生商品負債</v>
          </cell>
          <cell r="J42" t="str">
            <v>(非ﾍｯｼﾞ)派生商品負債</v>
          </cell>
          <cell r="K42">
            <v>9138108093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813155295685.69995</v>
          </cell>
          <cell r="G43" t="str">
            <v>金利ｽﾜｯﾌﾟ未払費用</v>
          </cell>
          <cell r="J43" t="str">
            <v>金利ｽﾜｯﾌﾟ未払費用</v>
          </cell>
          <cell r="K43">
            <v>27200494675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58032121274</v>
          </cell>
          <cell r="G44" t="str">
            <v>その他の未払費用</v>
          </cell>
          <cell r="J44" t="str">
            <v>その他の未払費用</v>
          </cell>
          <cell r="K44">
            <v>452561492934.4871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1383274951</v>
          </cell>
          <cell r="G45" t="str">
            <v>金利ｽﾜｯﾌﾟ前受収益</v>
          </cell>
          <cell r="J45" t="str">
            <v>金利ｽﾜｯﾌﾟ前受収益</v>
          </cell>
          <cell r="K45">
            <v>30706227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38611000</v>
          </cell>
          <cell r="G46" t="str">
            <v>その他の前受収益</v>
          </cell>
          <cell r="J46" t="str">
            <v>その他の前受収益</v>
          </cell>
          <cell r="K46">
            <v>235823561997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36328946446</v>
          </cell>
          <cell r="G47" t="str">
            <v>先物取引受入証拠金</v>
          </cell>
          <cell r="J47" t="str">
            <v>先物取引受入証拠金</v>
          </cell>
          <cell r="K47">
            <v>25096406875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14893308306</v>
          </cell>
          <cell r="G48" t="str">
            <v>先物取引差金勘定</v>
          </cell>
          <cell r="J48" t="str">
            <v>先物取引差金勘定</v>
          </cell>
          <cell r="K48">
            <v>10923848340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23512395663.69409</v>
          </cell>
          <cell r="G49" t="str">
            <v>借入商品債券</v>
          </cell>
          <cell r="J49" t="str">
            <v>借入商品債券</v>
          </cell>
          <cell r="K49">
            <v>167400000000</v>
          </cell>
        </row>
        <row r="50">
          <cell r="A50" t="str">
            <v>保管有価証券</v>
          </cell>
          <cell r="D50" t="str">
            <v>保管有価証券</v>
          </cell>
          <cell r="E50">
            <v>3020364678332</v>
          </cell>
          <cell r="G50" t="str">
            <v>借入有価証券</v>
          </cell>
          <cell r="J50" t="str">
            <v>借入有価証券</v>
          </cell>
          <cell r="K50">
            <v>2796052479000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77896587707</v>
          </cell>
          <cell r="G51" t="str">
            <v>ｵﾌﾟｼｮﾝ負債等</v>
          </cell>
          <cell r="J51" t="str">
            <v>ｵﾌﾟｼｮﾝ負債等</v>
          </cell>
          <cell r="K51">
            <v>73379061530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34217029524</v>
          </cell>
          <cell r="G52" t="str">
            <v>債券貸付取引担保金</v>
          </cell>
          <cell r="J52" t="str">
            <v>債券貸付取引担保金</v>
          </cell>
          <cell r="K52">
            <v>2908853588929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11227330307</v>
          </cell>
          <cell r="J53" t="str">
            <v>為替換算調整勘定</v>
          </cell>
          <cell r="K53">
            <v>12223786370</v>
          </cell>
        </row>
        <row r="54">
          <cell r="A54" t="str">
            <v>未決済為替貸</v>
          </cell>
          <cell r="D54" t="str">
            <v>未決済為替貸</v>
          </cell>
          <cell r="E54">
            <v>16369078510</v>
          </cell>
          <cell r="G54" t="str">
            <v>その他の負債</v>
          </cell>
          <cell r="J54" t="str">
            <v>その他の負債</v>
          </cell>
          <cell r="K54">
            <v>8257639063742.7051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205977546838</v>
          </cell>
          <cell r="G55" t="str">
            <v>賞与引当金</v>
          </cell>
          <cell r="I55" t="str">
            <v>賞与引当金</v>
          </cell>
          <cell r="K55">
            <v>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0</v>
          </cell>
          <cell r="G56" t="str">
            <v>信託勘定借</v>
          </cell>
          <cell r="I56" t="str">
            <v>信託勘定借</v>
          </cell>
          <cell r="K56">
            <v>1682742740954</v>
          </cell>
        </row>
        <row r="57">
          <cell r="A57" t="str">
            <v>その他の資産</v>
          </cell>
          <cell r="D57" t="str">
            <v>その他の資産</v>
          </cell>
          <cell r="E57">
            <v>2261473348479.5</v>
          </cell>
          <cell r="G57" t="str">
            <v>特定債務者支援引当金</v>
          </cell>
          <cell r="I57" t="str">
            <v>特定債務者支援引当金</v>
          </cell>
          <cell r="K57">
            <v>221977889000</v>
          </cell>
        </row>
        <row r="58">
          <cell r="A58" t="str">
            <v>繰延税金資産</v>
          </cell>
          <cell r="C58" t="str">
            <v>繰延税金資産</v>
          </cell>
          <cell r="E58">
            <v>1727808016637</v>
          </cell>
          <cell r="G58" t="str">
            <v>退職給付引当金</v>
          </cell>
          <cell r="I58" t="str">
            <v>退職給付引当金</v>
          </cell>
          <cell r="K58">
            <v>166522850653</v>
          </cell>
        </row>
        <row r="59">
          <cell r="A59" t="str">
            <v>動産不動産</v>
          </cell>
          <cell r="C59" t="str">
            <v>動産不動産</v>
          </cell>
          <cell r="E59">
            <v>1775449432191</v>
          </cell>
          <cell r="G59" t="str">
            <v>金融先物取引責任準備金</v>
          </cell>
          <cell r="I59" t="str">
            <v>金融先物取引責任準備金</v>
          </cell>
          <cell r="K59">
            <v>92229171</v>
          </cell>
        </row>
        <row r="60">
          <cell r="A60" t="str">
            <v>土地</v>
          </cell>
          <cell r="D60" t="str">
            <v>土地</v>
          </cell>
          <cell r="E60">
            <v>1129890898050</v>
          </cell>
          <cell r="G60" t="str">
            <v>証券取引責任準備金</v>
          </cell>
          <cell r="I60" t="str">
            <v>証券取引責任準備金</v>
          </cell>
          <cell r="K60">
            <v>548485959</v>
          </cell>
        </row>
        <row r="61">
          <cell r="A61" t="str">
            <v>建物･･･簿価</v>
          </cell>
          <cell r="D61" t="str">
            <v>建物･･･簿価</v>
          </cell>
          <cell r="E61">
            <v>327241053870</v>
          </cell>
          <cell r="G61" t="str">
            <v>債権売却損失引当金</v>
          </cell>
          <cell r="I61" t="str">
            <v>債権売却損失引当金</v>
          </cell>
          <cell r="K61">
            <v>252061733509</v>
          </cell>
        </row>
        <row r="62">
          <cell r="A62" t="str">
            <v>什器･動産･備品等･･･簿価</v>
          </cell>
          <cell r="D62" t="str">
            <v>什器･動産･備品等･･･簿価</v>
          </cell>
          <cell r="E62">
            <v>116216344976</v>
          </cell>
          <cell r="G62" t="str">
            <v>その他の引当金</v>
          </cell>
          <cell r="I62" t="str">
            <v>その他の引当金</v>
          </cell>
          <cell r="K62">
            <v>50608252398</v>
          </cell>
        </row>
        <row r="63">
          <cell r="A63" t="str">
            <v>その他(簿価)</v>
          </cell>
          <cell r="D63" t="str">
            <v>その他(簿価)</v>
          </cell>
          <cell r="E63">
            <v>2465094836</v>
          </cell>
          <cell r="G63" t="str">
            <v>繰延税金負債</v>
          </cell>
          <cell r="I63" t="str">
            <v>繰延税金負債</v>
          </cell>
          <cell r="K63">
            <v>10453566428</v>
          </cell>
        </row>
        <row r="64">
          <cell r="A64" t="str">
            <v>[減価償却累計額(△)]</v>
          </cell>
          <cell r="D64" t="str">
            <v>[減価償却累計額(△)]</v>
          </cell>
          <cell r="E64">
            <v>818649629192</v>
          </cell>
          <cell r="G64" t="str">
            <v>再評価に係る繰延税金負債</v>
          </cell>
          <cell r="I64" t="str">
            <v>再評価に係る繰延税金負債</v>
          </cell>
          <cell r="K64">
            <v>352057030466</v>
          </cell>
        </row>
        <row r="65">
          <cell r="A65" t="str">
            <v>建設仮払金</v>
          </cell>
          <cell r="D65" t="str">
            <v>建設仮払金</v>
          </cell>
          <cell r="E65">
            <v>16456609276</v>
          </cell>
          <cell r="G65" t="str">
            <v>連結調整勘定</v>
          </cell>
          <cell r="I65" t="str">
            <v>連結調整勘定</v>
          </cell>
          <cell r="K65">
            <v>0</v>
          </cell>
        </row>
        <row r="66">
          <cell r="A66" t="str">
            <v>保証金権利金</v>
          </cell>
          <cell r="D66" t="str">
            <v>保証金権利金</v>
          </cell>
          <cell r="E66">
            <v>183179431183</v>
          </cell>
          <cell r="G66" t="str">
            <v>支払承諾</v>
          </cell>
          <cell r="I66" t="str">
            <v>支払承諾</v>
          </cell>
          <cell r="K66">
            <v>4975762398197.5996</v>
          </cell>
        </row>
        <row r="67">
          <cell r="A67" t="str">
            <v>連結調整勘定</v>
          </cell>
          <cell r="C67" t="str">
            <v>連結調整勘定</v>
          </cell>
          <cell r="E67">
            <v>120744103244</v>
          </cell>
          <cell r="G67" t="str">
            <v>手形引受</v>
          </cell>
          <cell r="J67" t="str">
            <v>手形引受</v>
          </cell>
          <cell r="K67">
            <v>39542107237</v>
          </cell>
        </row>
        <row r="68">
          <cell r="A68" t="str">
            <v>債券繰延資産</v>
          </cell>
          <cell r="C68" t="str">
            <v>債券繰延資産</v>
          </cell>
          <cell r="E68">
            <v>8883698985</v>
          </cell>
          <cell r="G68" t="str">
            <v>信用状</v>
          </cell>
          <cell r="J68" t="str">
            <v>信用状</v>
          </cell>
          <cell r="K68">
            <v>634289470915</v>
          </cell>
        </row>
        <row r="69">
          <cell r="A69" t="str">
            <v>支払承諾見返</v>
          </cell>
          <cell r="C69" t="str">
            <v>支払承諾見返</v>
          </cell>
          <cell r="E69">
            <v>4975762398197.5996</v>
          </cell>
          <cell r="G69" t="str">
            <v>保証</v>
          </cell>
          <cell r="J69" t="str">
            <v>保証</v>
          </cell>
          <cell r="K69">
            <v>4301930820045.6001</v>
          </cell>
        </row>
        <row r="70">
          <cell r="A70" t="str">
            <v>手形引受見返</v>
          </cell>
          <cell r="D70" t="str">
            <v>手形引受見返</v>
          </cell>
          <cell r="E70">
            <v>39542107237</v>
          </cell>
          <cell r="G70" t="str">
            <v>負債の部合計</v>
          </cell>
          <cell r="H70" t="str">
            <v>負債の部合計</v>
          </cell>
          <cell r="K70">
            <v>144097086102269</v>
          </cell>
        </row>
        <row r="71">
          <cell r="A71" t="str">
            <v>信用状見返</v>
          </cell>
          <cell r="D71" t="str">
            <v>信用状見返</v>
          </cell>
          <cell r="E71">
            <v>634289470915</v>
          </cell>
          <cell r="G71" t="str">
            <v>少数株主持分</v>
          </cell>
          <cell r="H71" t="str">
            <v>少数株主持分</v>
          </cell>
          <cell r="K71">
            <v>693013409681</v>
          </cell>
        </row>
        <row r="72">
          <cell r="A72" t="str">
            <v>保証見返</v>
          </cell>
          <cell r="D72" t="str">
            <v>保証見返</v>
          </cell>
          <cell r="E72">
            <v>4301930820045.6001</v>
          </cell>
          <cell r="G72" t="str">
            <v>資本金</v>
          </cell>
          <cell r="I72" t="str">
            <v>資本金</v>
          </cell>
          <cell r="K72">
            <v>2572000000000</v>
          </cell>
        </row>
        <row r="73">
          <cell r="C73" t="str">
            <v>貸倒引当金</v>
          </cell>
          <cell r="E73">
            <v>1610674242264.6851</v>
          </cell>
          <cell r="G73" t="str">
            <v>資本準備金</v>
          </cell>
          <cell r="I73" t="str">
            <v>資本準備金</v>
          </cell>
          <cell r="K73">
            <v>2203747965829</v>
          </cell>
        </row>
        <row r="74">
          <cell r="A74" t="str">
            <v>一般貸倒引当金</v>
          </cell>
          <cell r="D74" t="str">
            <v>一般貸倒引当金</v>
          </cell>
          <cell r="E74">
            <v>753723612285.88208</v>
          </cell>
          <cell r="G74" t="str">
            <v>再評価差額金</v>
          </cell>
          <cell r="I74" t="str">
            <v>再評価差額金</v>
          </cell>
          <cell r="K74">
            <v>562200039314</v>
          </cell>
        </row>
        <row r="75">
          <cell r="A75" t="str">
            <v>個別貸倒引当金</v>
          </cell>
          <cell r="D75" t="str">
            <v>個別貸倒引当金</v>
          </cell>
          <cell r="E75">
            <v>830490438339.12305</v>
          </cell>
          <cell r="G75" t="str">
            <v>連結剰余金</v>
          </cell>
          <cell r="I75" t="str">
            <v>連結剰余金</v>
          </cell>
          <cell r="K75">
            <v>1036778549958</v>
          </cell>
        </row>
        <row r="76">
          <cell r="A76" t="str">
            <v>特定海外債権引当勘定</v>
          </cell>
          <cell r="D76" t="str">
            <v>特定海外債権引当勘定</v>
          </cell>
          <cell r="E76">
            <v>26460191639.68</v>
          </cell>
          <cell r="G76" t="str">
            <v>為替換算調整勘定</v>
          </cell>
          <cell r="I76" t="str">
            <v>為替換算調整勘定</v>
          </cell>
          <cell r="K76">
            <v>-200918238220</v>
          </cell>
        </row>
        <row r="77">
          <cell r="C77" t="str">
            <v>投資損失引当金</v>
          </cell>